  <v>Z107EX100</v>
          </cell>
          <cell r="F20862">
            <v>257466.5</v>
          </cell>
          <cell r="G20862">
            <v>280587.26999999996</v>
          </cell>
          <cell r="H20862">
            <v>3732006193</v>
          </cell>
          <cell r="I20862">
            <v>4034220046</v>
          </cell>
        </row>
        <row r="20863">
          <cell r="E20863" t="str">
            <v>Z10764215</v>
          </cell>
          <cell r="F20863">
            <v>0</v>
          </cell>
          <cell r="G20863">
            <v>0</v>
          </cell>
          <cell r="H20863">
            <v>0</v>
          </cell>
          <cell r="I20863">
            <v>0</v>
          </cell>
        </row>
        <row r="20864">
          <cell r="E20864" t="str">
            <v>Z10765000</v>
          </cell>
          <cell r="F20864">
            <v>238.51</v>
          </cell>
          <cell r="G20864">
            <v>0</v>
          </cell>
          <cell r="H20864">
            <v>3457242</v>
          </cell>
          <cell r="I20864">
            <v>0</v>
          </cell>
        </row>
        <row r="20865">
          <cell r="E20865" t="str">
            <v>Z10765010</v>
          </cell>
          <cell r="F20865">
            <v>2292.69</v>
          </cell>
          <cell r="G20865">
            <v>1011.63</v>
          </cell>
          <cell r="H20865">
            <v>33232817</v>
          </cell>
          <cell r="I20865">
            <v>14545000</v>
          </cell>
        </row>
        <row r="20866">
          <cell r="E20866" t="str">
            <v>Z10765050</v>
          </cell>
          <cell r="F20866">
            <v>2931.04</v>
          </cell>
          <cell r="G20866">
            <v>2764.16</v>
          </cell>
          <cell r="H20866">
            <v>42485692</v>
          </cell>
          <cell r="I20866">
            <v>39742452</v>
          </cell>
        </row>
        <row r="20867">
          <cell r="E20867" t="str">
            <v>Z10765055</v>
          </cell>
          <cell r="F20867">
            <v>0</v>
          </cell>
          <cell r="G20867">
            <v>0</v>
          </cell>
          <cell r="H20867">
            <v>0</v>
          </cell>
          <cell r="I20867">
            <v>0</v>
          </cell>
        </row>
        <row r="20868">
          <cell r="E20868" t="str">
            <v>Z10765070</v>
          </cell>
          <cell r="F20868">
            <v>5984.11</v>
          </cell>
          <cell r="G20868">
            <v>5127.7700000000004</v>
          </cell>
          <cell r="H20868">
            <v>86740370</v>
          </cell>
          <cell r="I20868">
            <v>73725904</v>
          </cell>
        </row>
        <row r="20869">
          <cell r="E20869" t="str">
            <v>Z10765100</v>
          </cell>
          <cell r="F20869">
            <v>173.47</v>
          </cell>
          <cell r="G20869">
            <v>26.05</v>
          </cell>
          <cell r="H20869">
            <v>2514520</v>
          </cell>
          <cell r="I20869">
            <v>374475</v>
          </cell>
        </row>
        <row r="20870">
          <cell r="E20870" t="str">
            <v>Z10765110</v>
          </cell>
          <cell r="F20870">
            <v>0</v>
          </cell>
          <cell r="G20870">
            <v>0</v>
          </cell>
          <cell r="H20870">
            <v>0</v>
          </cell>
          <cell r="I20870">
            <v>0</v>
          </cell>
        </row>
        <row r="20871">
          <cell r="E20871" t="str">
            <v>Z107EX200</v>
          </cell>
          <cell r="F20871">
            <v>11619.819999999998</v>
          </cell>
          <cell r="G20871">
            <v>8929.61</v>
          </cell>
          <cell r="H20871">
            <v>168430641</v>
          </cell>
          <cell r="I20871">
            <v>128387831</v>
          </cell>
        </row>
        <row r="20872">
          <cell r="E20872" t="str">
            <v>Z10763302</v>
          </cell>
          <cell r="F20872">
            <v>0</v>
          </cell>
          <cell r="G20872">
            <v>0</v>
          </cell>
          <cell r="H20872">
            <v>0</v>
          </cell>
          <cell r="I20872">
            <v>0</v>
          </cell>
        </row>
        <row r="20873">
          <cell r="E20873" t="str">
            <v>Z10767000</v>
          </cell>
          <cell r="F20873">
            <v>0</v>
          </cell>
          <cell r="G20873">
            <v>0</v>
          </cell>
          <cell r="H20873">
            <v>0</v>
          </cell>
          <cell r="I20873">
            <v>0</v>
          </cell>
        </row>
        <row r="20874">
          <cell r="E20874" t="str">
            <v>Z10763301</v>
          </cell>
          <cell r="F20874">
            <v>0</v>
          </cell>
          <cell r="G20874">
            <v>0</v>
          </cell>
          <cell r="H20874">
            <v>0</v>
          </cell>
          <cell r="I20874">
            <v>0</v>
          </cell>
        </row>
        <row r="20875">
          <cell r="E20875" t="str">
            <v>Z10763010</v>
          </cell>
          <cell r="F20875">
            <v>0</v>
          </cell>
          <cell r="G20875">
            <v>0</v>
          </cell>
          <cell r="H20875">
            <v>0</v>
          </cell>
          <cell r="I20875">
            <v>0</v>
          </cell>
        </row>
        <row r="20876">
          <cell r="E20876" t="str">
            <v>Z10763100</v>
          </cell>
          <cell r="F20876">
            <v>0</v>
          </cell>
          <cell r="G20876">
            <v>0</v>
          </cell>
          <cell r="H20876">
            <v>0</v>
          </cell>
          <cell r="I20876">
            <v>0</v>
          </cell>
        </row>
        <row r="20877">
          <cell r="E20877" t="str">
            <v>Z10763110</v>
          </cell>
          <cell r="F20877">
            <v>3110.7</v>
          </cell>
          <cell r="G20877">
            <v>3136.08</v>
          </cell>
          <cell r="H20877">
            <v>45089917</v>
          </cell>
          <cell r="I20877">
            <v>45089917</v>
          </cell>
        </row>
        <row r="20878">
          <cell r="E20878" t="str">
            <v>Z10763111</v>
          </cell>
          <cell r="F20878">
            <v>0</v>
          </cell>
          <cell r="G20878">
            <v>0</v>
          </cell>
          <cell r="H20878">
            <v>0</v>
          </cell>
          <cell r="I20878">
            <v>0</v>
          </cell>
        </row>
        <row r="20879">
          <cell r="E20879" t="str">
            <v>Z10763112</v>
          </cell>
          <cell r="F20879">
            <v>0</v>
          </cell>
          <cell r="G20879">
            <v>0</v>
          </cell>
          <cell r="H20879">
            <v>0</v>
          </cell>
          <cell r="I20879">
            <v>0</v>
          </cell>
        </row>
        <row r="20880">
          <cell r="E20880" t="str">
            <v>Z10763120</v>
          </cell>
          <cell r="F20880">
            <v>2483.6</v>
          </cell>
          <cell r="G20880">
            <v>2503.86</v>
          </cell>
          <cell r="H20880">
            <v>36000000</v>
          </cell>
          <cell r="I20880">
            <v>36000000</v>
          </cell>
        </row>
        <row r="20881">
          <cell r="E20881" t="str">
            <v>Z10763121</v>
          </cell>
          <cell r="F20881">
            <v>0</v>
          </cell>
          <cell r="G20881">
            <v>0</v>
          </cell>
          <cell r="H20881">
            <v>0</v>
          </cell>
          <cell r="I20881">
            <v>0</v>
          </cell>
        </row>
        <row r="20882">
          <cell r="E20882" t="str">
            <v>Z10763300</v>
          </cell>
          <cell r="F20882">
            <v>11656.3</v>
          </cell>
          <cell r="G20882">
            <v>11639.53</v>
          </cell>
          <cell r="H20882">
            <v>168959380</v>
          </cell>
          <cell r="I20882">
            <v>167350500</v>
          </cell>
        </row>
        <row r="20883">
          <cell r="E20883" t="str">
            <v>Z10763810</v>
          </cell>
          <cell r="F20883">
            <v>0</v>
          </cell>
          <cell r="G20883">
            <v>0</v>
          </cell>
          <cell r="H20883">
            <v>0</v>
          </cell>
          <cell r="I20883">
            <v>0</v>
          </cell>
        </row>
        <row r="20884">
          <cell r="E20884" t="str">
            <v>Z10766900</v>
          </cell>
          <cell r="F20884">
            <v>1499.62</v>
          </cell>
          <cell r="G20884">
            <v>1551.94</v>
          </cell>
          <cell r="H20884">
            <v>21737150</v>
          </cell>
          <cell r="I20884">
            <v>22313381</v>
          </cell>
        </row>
        <row r="20885">
          <cell r="E20885" t="str">
            <v>Z107EX205</v>
          </cell>
          <cell r="F20885">
            <v>18750.219999999998</v>
          </cell>
          <cell r="G20885">
            <v>18831.41</v>
          </cell>
          <cell r="H20885">
            <v>271786447</v>
          </cell>
          <cell r="I20885">
            <v>270753798</v>
          </cell>
        </row>
        <row r="20886">
          <cell r="E20886" t="str">
            <v>Z10768400</v>
          </cell>
          <cell r="F20886">
            <v>0</v>
          </cell>
          <cell r="G20886">
            <v>0</v>
          </cell>
          <cell r="H20886">
            <v>0</v>
          </cell>
          <cell r="I20886">
            <v>0</v>
          </cell>
        </row>
        <row r="20887">
          <cell r="E20887" t="str">
            <v>Z10768401</v>
          </cell>
          <cell r="F20887">
            <v>33146.639999999999</v>
          </cell>
          <cell r="G20887">
            <v>33417.160000000003</v>
          </cell>
          <cell r="H20887">
            <v>480464336</v>
          </cell>
          <cell r="I20887">
            <v>480464336</v>
          </cell>
        </row>
        <row r="20888">
          <cell r="E20888" t="str">
            <v>Z10768402</v>
          </cell>
          <cell r="F20888">
            <v>0</v>
          </cell>
          <cell r="G20888">
            <v>0</v>
          </cell>
          <cell r="H20888">
            <v>0</v>
          </cell>
          <cell r="I20888">
            <v>0</v>
          </cell>
        </row>
        <row r="20889">
          <cell r="E20889" t="str">
            <v>Z10768403</v>
          </cell>
          <cell r="F20889">
            <v>0</v>
          </cell>
          <cell r="G20889">
            <v>0</v>
          </cell>
          <cell r="H20889">
            <v>0</v>
          </cell>
          <cell r="I20889">
            <v>0</v>
          </cell>
        </row>
        <row r="20890">
          <cell r="E20890" t="str">
            <v>Z10768404</v>
          </cell>
          <cell r="F20890">
            <v>0</v>
          </cell>
          <cell r="G20890">
            <v>0</v>
          </cell>
          <cell r="H20890">
            <v>0</v>
          </cell>
          <cell r="I20890">
            <v>0</v>
          </cell>
        </row>
        <row r="20891">
          <cell r="E20891" t="str">
            <v>Z10769010</v>
          </cell>
          <cell r="F20891">
            <v>34439.160000000003</v>
          </cell>
          <cell r="G20891">
            <v>36251.97</v>
          </cell>
          <cell r="H20891">
            <v>499199602</v>
          </cell>
          <cell r="I20891">
            <v>521222519</v>
          </cell>
        </row>
        <row r="20892">
          <cell r="E20892" t="str">
            <v>Z10764100</v>
          </cell>
          <cell r="F20892">
            <v>1.52</v>
          </cell>
          <cell r="G20892">
            <v>132.96</v>
          </cell>
          <cell r="H20892">
            <v>22000</v>
          </cell>
          <cell r="I20892">
            <v>1911600</v>
          </cell>
        </row>
        <row r="20893">
          <cell r="E20893" t="str">
            <v>Z10764105</v>
          </cell>
          <cell r="F20893">
            <v>0</v>
          </cell>
          <cell r="G20893">
            <v>0</v>
          </cell>
          <cell r="H20893">
            <v>0</v>
          </cell>
          <cell r="I20893">
            <v>0</v>
          </cell>
        </row>
        <row r="20894">
          <cell r="E20894" t="str">
            <v>Z10764200</v>
          </cell>
          <cell r="F20894">
            <v>0</v>
          </cell>
          <cell r="G20894">
            <v>0</v>
          </cell>
          <cell r="H20894">
            <v>0</v>
          </cell>
          <cell r="I20894">
            <v>0</v>
          </cell>
        </row>
        <row r="20895">
          <cell r="E20895" t="str">
            <v>Z10764205</v>
          </cell>
          <cell r="F20895">
            <v>17198.669999999998</v>
          </cell>
          <cell r="G20895">
            <v>15842.04</v>
          </cell>
          <cell r="H20895">
            <v>249296703</v>
          </cell>
          <cell r="I20895">
            <v>227773321</v>
          </cell>
        </row>
        <row r="20896">
          <cell r="E20896" t="str">
            <v>Z107EX210</v>
          </cell>
          <cell r="F20896">
            <v>84785.99</v>
          </cell>
          <cell r="G20896">
            <v>85644.13</v>
          </cell>
          <cell r="H20896">
            <v>1228982641</v>
          </cell>
          <cell r="I20896">
            <v>1231371776</v>
          </cell>
        </row>
        <row r="20897">
          <cell r="E20897" t="str">
            <v>Z10768240</v>
          </cell>
          <cell r="F20897">
            <v>0</v>
          </cell>
          <cell r="G20897">
            <v>0</v>
          </cell>
          <cell r="H20897">
            <v>0</v>
          </cell>
          <cell r="I20897">
            <v>0</v>
          </cell>
        </row>
        <row r="20898">
          <cell r="E20898" t="str">
            <v>Z10768271</v>
          </cell>
          <cell r="F20898">
            <v>0</v>
          </cell>
          <cell r="G20898">
            <v>0</v>
          </cell>
          <cell r="H20898">
            <v>0</v>
          </cell>
          <cell r="I20898">
            <v>0</v>
          </cell>
        </row>
        <row r="20899">
          <cell r="E20899" t="str">
            <v>Z10768272</v>
          </cell>
          <cell r="F20899">
            <v>0</v>
          </cell>
          <cell r="G20899">
            <v>0</v>
          </cell>
          <cell r="H20899">
            <v>0</v>
          </cell>
          <cell r="I20899">
            <v>0</v>
          </cell>
        </row>
        <row r="20900">
          <cell r="E20900" t="str">
            <v>Z10768273</v>
          </cell>
          <cell r="F20900">
            <v>0</v>
          </cell>
          <cell r="G20900">
            <v>0</v>
          </cell>
          <cell r="H20900">
            <v>0</v>
          </cell>
          <cell r="I20900">
            <v>0</v>
          </cell>
        </row>
        <row r="20901">
          <cell r="E20901" t="str">
            <v>Z10768274</v>
          </cell>
          <cell r="F20901">
            <v>0</v>
          </cell>
          <cell r="G20901">
            <v>0</v>
          </cell>
          <cell r="H20901">
            <v>0</v>
          </cell>
          <cell r="I20901">
            <v>0</v>
          </cell>
        </row>
        <row r="20902">
          <cell r="E20902" t="str">
            <v>Z10768299</v>
          </cell>
          <cell r="F20902">
            <v>0</v>
          </cell>
          <cell r="G20902">
            <v>0</v>
          </cell>
          <cell r="H20902">
            <v>0</v>
          </cell>
          <cell r="I20902">
            <v>0</v>
          </cell>
        </row>
        <row r="20903">
          <cell r="E20903" t="str">
            <v>Z107EX215</v>
          </cell>
          <cell r="F20903">
            <v>0</v>
          </cell>
          <cell r="G20903">
            <v>0</v>
          </cell>
          <cell r="H20903">
            <v>0</v>
          </cell>
          <cell r="I20903">
            <v>0</v>
          </cell>
        </row>
        <row r="20904">
          <cell r="E20904" t="str">
            <v>Z10768279</v>
          </cell>
          <cell r="F20904">
            <v>0</v>
          </cell>
          <cell r="G20904">
            <v>0</v>
          </cell>
          <cell r="H20904">
            <v>0</v>
          </cell>
          <cell r="I20904">
            <v>0</v>
          </cell>
        </row>
        <row r="20905">
          <cell r="E20905" t="str">
            <v>Z10768283</v>
          </cell>
          <cell r="F20905">
            <v>0</v>
          </cell>
          <cell r="G20905">
            <v>0</v>
          </cell>
          <cell r="H20905">
            <v>0</v>
          </cell>
          <cell r="I20905">
            <v>0</v>
          </cell>
        </row>
        <row r="20906">
          <cell r="E20906" t="str">
            <v>Z10768282</v>
          </cell>
          <cell r="F20906">
            <v>0</v>
          </cell>
          <cell r="G20906">
            <v>0</v>
          </cell>
          <cell r="H20906">
            <v>0</v>
          </cell>
          <cell r="I20906">
            <v>0</v>
          </cell>
        </row>
        <row r="20907">
          <cell r="E20907" t="str">
            <v>Z10768270</v>
          </cell>
          <cell r="F20907">
            <v>0</v>
          </cell>
          <cell r="G20907">
            <v>0</v>
          </cell>
          <cell r="H20907">
            <v>0</v>
          </cell>
          <cell r="I20907">
            <v>0</v>
          </cell>
        </row>
        <row r="20908">
          <cell r="E20908" t="str">
            <v>Z10768280</v>
          </cell>
          <cell r="F20908">
            <v>0</v>
          </cell>
          <cell r="G20908">
            <v>0</v>
          </cell>
          <cell r="H20908">
            <v>0</v>
          </cell>
          <cell r="I20908">
            <v>0</v>
          </cell>
        </row>
        <row r="20909">
          <cell r="E20909" t="str">
            <v>Z10768281</v>
          </cell>
          <cell r="F20909">
            <v>0</v>
          </cell>
          <cell r="G20909">
            <v>0</v>
          </cell>
          <cell r="H20909">
            <v>0</v>
          </cell>
          <cell r="I20909">
            <v>0</v>
          </cell>
        </row>
        <row r="20910">
          <cell r="E20910" t="str">
            <v>Z107EX220</v>
          </cell>
          <cell r="F20910">
            <v>0</v>
          </cell>
          <cell r="G20910">
            <v>0</v>
          </cell>
          <cell r="H20910">
            <v>0</v>
          </cell>
          <cell r="I20910">
            <v>0</v>
          </cell>
        </row>
        <row r="20911">
          <cell r="E20911" t="str">
            <v>Z10768310</v>
          </cell>
          <cell r="F20911">
            <v>0</v>
          </cell>
          <cell r="G20911">
            <v>0</v>
          </cell>
          <cell r="H20911">
            <v>0</v>
          </cell>
          <cell r="I20911">
            <v>0</v>
          </cell>
        </row>
        <row r="20912">
          <cell r="E20912" t="str">
            <v>Z10768320</v>
          </cell>
          <cell r="F20912">
            <v>0</v>
          </cell>
          <cell r="G20912">
            <v>0</v>
          </cell>
          <cell r="H20912">
            <v>0</v>
          </cell>
          <cell r="I20912">
            <v>0</v>
          </cell>
        </row>
        <row r="20913">
          <cell r="E20913" t="str">
            <v>Z10768335</v>
          </cell>
          <cell r="F20913">
            <v>0</v>
          </cell>
          <cell r="G20913">
            <v>0</v>
          </cell>
          <cell r="H20913">
            <v>0</v>
          </cell>
          <cell r="I20913">
            <v>0</v>
          </cell>
        </row>
        <row r="20914">
          <cell r="E20914" t="str">
            <v>Z10768351</v>
          </cell>
          <cell r="F20914">
            <v>0</v>
          </cell>
          <cell r="G20914">
            <v>0</v>
          </cell>
          <cell r="H20914">
            <v>0</v>
          </cell>
          <cell r="I20914">
            <v>0</v>
          </cell>
        </row>
        <row r="20915">
          <cell r="E20915" t="str">
            <v>Z10768352</v>
          </cell>
          <cell r="F20915">
            <v>0</v>
          </cell>
          <cell r="G20915">
            <v>0</v>
          </cell>
          <cell r="H20915">
            <v>0</v>
          </cell>
          <cell r="I20915">
            <v>0</v>
          </cell>
        </row>
        <row r="20916">
          <cell r="E20916" t="str">
            <v>Z107EX225</v>
          </cell>
          <cell r="F20916">
            <v>0</v>
          </cell>
          <cell r="G20916">
            <v>0</v>
          </cell>
          <cell r="H20916">
            <v>0</v>
          </cell>
          <cell r="I20916">
            <v>0</v>
          </cell>
        </row>
        <row r="20917">
          <cell r="E20917" t="str">
            <v>Z10763104</v>
          </cell>
          <cell r="F20917">
            <v>0</v>
          </cell>
          <cell r="G20917">
            <v>0</v>
          </cell>
          <cell r="H20917">
            <v>0</v>
          </cell>
          <cell r="I20917">
            <v>0</v>
          </cell>
        </row>
        <row r="20918">
          <cell r="E20918" t="str">
            <v>Z107EX230</v>
          </cell>
          <cell r="F20918">
            <v>0</v>
          </cell>
          <cell r="G20918">
            <v>0</v>
          </cell>
          <cell r="H20918">
            <v>0</v>
          </cell>
          <cell r="I20918">
            <v>0</v>
          </cell>
        </row>
        <row r="20919">
          <cell r="E20919" t="str">
            <v>Z10761020</v>
          </cell>
          <cell r="F20919">
            <v>34.15</v>
          </cell>
          <cell r="G20919">
            <v>34.43</v>
          </cell>
          <cell r="H20919">
            <v>495000</v>
          </cell>
          <cell r="I20919">
            <v>495000</v>
          </cell>
        </row>
        <row r="20920">
          <cell r="E20920" t="str">
            <v>Z10761011</v>
          </cell>
          <cell r="F20920">
            <v>0</v>
          </cell>
          <cell r="G20920">
            <v>0</v>
          </cell>
          <cell r="H20920">
            <v>0</v>
          </cell>
          <cell r="I20920">
            <v>0</v>
          </cell>
        </row>
        <row r="20921">
          <cell r="E20921" t="str">
            <v>Z10761120</v>
          </cell>
          <cell r="F20921">
            <v>0</v>
          </cell>
          <cell r="G20921">
            <v>0</v>
          </cell>
          <cell r="H20921">
            <v>0</v>
          </cell>
          <cell r="I20921">
            <v>0</v>
          </cell>
        </row>
        <row r="20922">
          <cell r="E20922" t="str">
            <v>Z10761100</v>
          </cell>
          <cell r="F20922">
            <v>1183.6300000000001</v>
          </cell>
          <cell r="G20922">
            <v>1314.37</v>
          </cell>
          <cell r="H20922">
            <v>17156828</v>
          </cell>
          <cell r="I20922">
            <v>18897762</v>
          </cell>
        </row>
        <row r="20923">
          <cell r="E20923" t="str">
            <v>Z10761000</v>
          </cell>
          <cell r="F20923">
            <v>29595.74</v>
          </cell>
          <cell r="G20923">
            <v>29945.09</v>
          </cell>
          <cell r="H20923">
            <v>428993649</v>
          </cell>
          <cell r="I20923">
            <v>430543756</v>
          </cell>
        </row>
        <row r="20924">
          <cell r="E20924" t="str">
            <v>Z10761005</v>
          </cell>
          <cell r="F20924">
            <v>0</v>
          </cell>
          <cell r="G20924">
            <v>0</v>
          </cell>
          <cell r="H20924">
            <v>0</v>
          </cell>
          <cell r="I20924">
            <v>0</v>
          </cell>
        </row>
        <row r="20925">
          <cell r="E20925" t="str">
            <v>Z10761010</v>
          </cell>
          <cell r="F20925">
            <v>1385.36</v>
          </cell>
          <cell r="G20925">
            <v>1391.04</v>
          </cell>
          <cell r="H20925">
            <v>20081000</v>
          </cell>
          <cell r="I20925">
            <v>20000000</v>
          </cell>
        </row>
        <row r="20926">
          <cell r="E20926" t="str">
            <v>Z10761050</v>
          </cell>
          <cell r="F20926">
            <v>0</v>
          </cell>
          <cell r="G20926">
            <v>0</v>
          </cell>
          <cell r="H20926">
            <v>0</v>
          </cell>
          <cell r="I20926">
            <v>0</v>
          </cell>
        </row>
        <row r="20927">
          <cell r="E20927" t="str">
            <v>Z10761110</v>
          </cell>
          <cell r="F20927">
            <v>0</v>
          </cell>
          <cell r="G20927">
            <v>0</v>
          </cell>
          <cell r="H20927">
            <v>0</v>
          </cell>
          <cell r="I20927">
            <v>0</v>
          </cell>
        </row>
        <row r="20928">
          <cell r="E20928" t="str">
            <v>Z10761130</v>
          </cell>
          <cell r="F20928">
            <v>0</v>
          </cell>
          <cell r="G20928">
            <v>0</v>
          </cell>
          <cell r="H20928">
            <v>0</v>
          </cell>
          <cell r="I20928">
            <v>0</v>
          </cell>
        </row>
        <row r="20929">
          <cell r="E20929" t="str">
            <v>Z10762000</v>
          </cell>
          <cell r="F20929">
            <v>4106.2299999999996</v>
          </cell>
          <cell r="G20929">
            <v>4144.3599999999997</v>
          </cell>
          <cell r="H20929">
            <v>59520268</v>
          </cell>
          <cell r="I20929">
            <v>59586663</v>
          </cell>
        </row>
        <row r="20930">
          <cell r="E20930" t="str">
            <v>Z10762010</v>
          </cell>
          <cell r="F20930">
            <v>0</v>
          </cell>
          <cell r="G20930">
            <v>0</v>
          </cell>
          <cell r="H20930">
            <v>0</v>
          </cell>
          <cell r="I20930">
            <v>0</v>
          </cell>
        </row>
        <row r="20931">
          <cell r="E20931" t="str">
            <v>Z10762200</v>
          </cell>
          <cell r="F20931">
            <v>1980.61</v>
          </cell>
          <cell r="G20931">
            <v>1996.55</v>
          </cell>
          <cell r="H20931">
            <v>28709213</v>
          </cell>
          <cell r="I20931">
            <v>28705894</v>
          </cell>
        </row>
        <row r="20932">
          <cell r="E20932" t="str">
            <v>Z10764000</v>
          </cell>
          <cell r="F20932">
            <v>522.54</v>
          </cell>
          <cell r="G20932">
            <v>562.44000000000005</v>
          </cell>
          <cell r="H20932">
            <v>7574230</v>
          </cell>
          <cell r="I20932">
            <v>8086590</v>
          </cell>
        </row>
        <row r="20933">
          <cell r="E20933" t="str">
            <v>Z10764030</v>
          </cell>
          <cell r="F20933">
            <v>3.14</v>
          </cell>
          <cell r="G20933">
            <v>1862.42</v>
          </cell>
          <cell r="H20933">
            <v>45500</v>
          </cell>
          <cell r="I20933">
            <v>26777500</v>
          </cell>
        </row>
        <row r="20934">
          <cell r="E20934" t="str">
            <v>Z10764210</v>
          </cell>
          <cell r="F20934">
            <v>0</v>
          </cell>
          <cell r="G20934">
            <v>0</v>
          </cell>
          <cell r="H20934">
            <v>0</v>
          </cell>
          <cell r="I20934">
            <v>0</v>
          </cell>
        </row>
        <row r="20935">
          <cell r="E20935" t="str">
            <v>Z10764300</v>
          </cell>
          <cell r="F20935">
            <v>12877.38</v>
          </cell>
          <cell r="G20935">
            <v>13345.57</v>
          </cell>
          <cell r="H20935">
            <v>186659021</v>
          </cell>
          <cell r="I20935">
            <v>191879519</v>
          </cell>
        </row>
        <row r="20936">
          <cell r="E20936" t="str">
            <v>Z10764900</v>
          </cell>
          <cell r="F20936">
            <v>2152.4499999999998</v>
          </cell>
          <cell r="G20936">
            <v>1067.6199999999999</v>
          </cell>
          <cell r="H20936">
            <v>31200000</v>
          </cell>
          <cell r="I20936">
            <v>15350000</v>
          </cell>
        </row>
        <row r="20937">
          <cell r="E20937" t="str">
            <v>Z10764910</v>
          </cell>
          <cell r="F20937">
            <v>1847.32</v>
          </cell>
          <cell r="G20937">
            <v>1920.75</v>
          </cell>
          <cell r="H20937">
            <v>26777105</v>
          </cell>
          <cell r="I20937">
            <v>27616107</v>
          </cell>
        </row>
        <row r="20938">
          <cell r="E20938" t="str">
            <v>Z10768200</v>
          </cell>
          <cell r="F20938">
            <v>28.91</v>
          </cell>
          <cell r="G20938">
            <v>30.32</v>
          </cell>
          <cell r="H20938">
            <v>419000</v>
          </cell>
          <cell r="I20938">
            <v>436000</v>
          </cell>
        </row>
        <row r="20939">
          <cell r="E20939" t="str">
            <v>Z107EX235</v>
          </cell>
          <cell r="F20939">
            <v>55717.46</v>
          </cell>
          <cell r="G20939">
            <v>57614.960000000006</v>
          </cell>
          <cell r="H20939">
            <v>807630814</v>
          </cell>
          <cell r="I20939">
            <v>828374791</v>
          </cell>
        </row>
        <row r="20940">
          <cell r="E20940" t="str">
            <v>Z10769000</v>
          </cell>
          <cell r="F20940">
            <v>15596.06</v>
          </cell>
          <cell r="G20940">
            <v>15723.34</v>
          </cell>
          <cell r="H20940">
            <v>226066680</v>
          </cell>
          <cell r="I20940">
            <v>226066679</v>
          </cell>
        </row>
        <row r="20941">
          <cell r="E20941" t="str">
            <v>Z10769080</v>
          </cell>
          <cell r="F20941">
            <v>0</v>
          </cell>
          <cell r="G20941">
            <v>0</v>
          </cell>
          <cell r="H20941">
            <v>0</v>
          </cell>
          <cell r="I20941">
            <v>0</v>
          </cell>
        </row>
        <row r="20942">
          <cell r="E20942" t="str">
            <v>Z10769081</v>
          </cell>
          <cell r="F20942">
            <v>0</v>
          </cell>
          <cell r="G20942">
            <v>0</v>
          </cell>
          <cell r="H20942">
            <v>0</v>
          </cell>
          <cell r="I20942">
            <v>0</v>
          </cell>
        </row>
        <row r="20943">
          <cell r="E20943" t="str">
            <v>Z10769211</v>
          </cell>
          <cell r="F20943">
            <v>0</v>
          </cell>
          <cell r="G20943">
            <v>0</v>
          </cell>
          <cell r="H20943">
            <v>0</v>
          </cell>
          <cell r="I20943">
            <v>0</v>
          </cell>
        </row>
        <row r="20944">
          <cell r="E20944" t="str">
            <v>Z107EX240</v>
          </cell>
          <cell r="F20944">
            <v>15596.06</v>
          </cell>
          <cell r="G20944">
            <v>15723.34</v>
          </cell>
          <cell r="H20944">
            <v>226066680</v>
          </cell>
          <cell r="I20944">
            <v>226066679</v>
          </cell>
        </row>
        <row r="20945">
          <cell r="E20945" t="str">
            <v>Z10768261</v>
          </cell>
          <cell r="F20945">
            <v>0</v>
          </cell>
          <cell r="G20945">
            <v>0</v>
          </cell>
          <cell r="H20945">
            <v>0</v>
          </cell>
          <cell r="I20945">
            <v>0</v>
          </cell>
        </row>
        <row r="20946">
          <cell r="E20946" t="str">
            <v>Z10769001</v>
          </cell>
          <cell r="F20946">
            <v>0</v>
          </cell>
          <cell r="G20946">
            <v>0</v>
          </cell>
          <cell r="H20946">
            <v>0</v>
          </cell>
          <cell r="I20946">
            <v>0</v>
          </cell>
        </row>
        <row r="20947">
          <cell r="E20947" t="str">
            <v>Z107EX245</v>
          </cell>
          <cell r="F20947">
            <v>0</v>
          </cell>
          <cell r="G20947">
            <v>0</v>
          </cell>
          <cell r="H20947">
            <v>0</v>
          </cell>
          <cell r="I20947">
            <v>0</v>
          </cell>
        </row>
        <row r="20948">
          <cell r="E20948" t="str">
            <v>Z10766420</v>
          </cell>
          <cell r="F20948">
            <v>0</v>
          </cell>
          <cell r="G20948">
            <v>0</v>
          </cell>
          <cell r="H20948">
            <v>0</v>
          </cell>
          <cell r="I20948">
            <v>0</v>
          </cell>
        </row>
        <row r="20949">
          <cell r="E20949" t="str">
            <v>Z10764920</v>
          </cell>
          <cell r="F20949">
            <v>0</v>
          </cell>
          <cell r="G20949">
            <v>0</v>
          </cell>
          <cell r="H20949">
            <v>0</v>
          </cell>
          <cell r="I20949">
            <v>0</v>
          </cell>
        </row>
        <row r="20950">
          <cell r="E20950" t="str">
            <v>Z10768290</v>
          </cell>
          <cell r="F20950">
            <v>841.78</v>
          </cell>
          <cell r="G20950">
            <v>2059.2199999999998</v>
          </cell>
          <cell r="H20950">
            <v>12201704</v>
          </cell>
          <cell r="I20950">
            <v>29606994</v>
          </cell>
        </row>
        <row r="20951">
          <cell r="E20951" t="str">
            <v>Z107EX250</v>
          </cell>
          <cell r="F20951">
            <v>841.78</v>
          </cell>
          <cell r="G20951">
            <v>2059.2199999999998</v>
          </cell>
          <cell r="H20951">
            <v>12201704</v>
          </cell>
          <cell r="I20951">
            <v>29606994</v>
          </cell>
        </row>
        <row r="20952">
          <cell r="E20952" t="str">
            <v>Z10766000</v>
          </cell>
          <cell r="F20952">
            <v>2591.39</v>
          </cell>
          <cell r="G20952">
            <v>13568.93</v>
          </cell>
          <cell r="H20952">
            <v>37562421</v>
          </cell>
          <cell r="I20952">
            <v>195091043</v>
          </cell>
        </row>
        <row r="20953">
          <cell r="E20953" t="str">
            <v>Z10766200</v>
          </cell>
          <cell r="F20953">
            <v>0</v>
          </cell>
          <cell r="G20953">
            <v>0</v>
          </cell>
          <cell r="H20953">
            <v>0</v>
          </cell>
          <cell r="I20953">
            <v>0</v>
          </cell>
        </row>
        <row r="20954">
          <cell r="E20954" t="str">
            <v>Z10766205</v>
          </cell>
          <cell r="F20954">
            <v>2992.79</v>
          </cell>
          <cell r="G20954">
            <v>2616.4699999999998</v>
          </cell>
          <cell r="H20954">
            <v>43380793</v>
          </cell>
          <cell r="I20954">
            <v>37619082</v>
          </cell>
        </row>
        <row r="20955">
          <cell r="E20955" t="str">
            <v>Z107EX255</v>
          </cell>
          <cell r="F20955">
            <v>5584.18</v>
          </cell>
          <cell r="G20955">
            <v>16185.4</v>
          </cell>
          <cell r="H20955">
            <v>80943214</v>
          </cell>
          <cell r="I20955">
            <v>232710125</v>
          </cell>
        </row>
        <row r="20956">
          <cell r="E20956" t="str">
            <v>Z10766410</v>
          </cell>
          <cell r="F20956">
            <v>0</v>
          </cell>
          <cell r="G20956">
            <v>0</v>
          </cell>
          <cell r="H20956">
            <v>0</v>
          </cell>
          <cell r="I20956">
            <v>0</v>
          </cell>
        </row>
        <row r="20957">
          <cell r="E20957" t="str">
            <v>Z10766400</v>
          </cell>
          <cell r="F20957">
            <v>0</v>
          </cell>
          <cell r="G20957">
            <v>0</v>
          </cell>
          <cell r="H20957">
            <v>0</v>
          </cell>
          <cell r="I20957">
            <v>0</v>
          </cell>
        </row>
        <row r="20958">
          <cell r="E20958" t="str">
            <v>Z10766425</v>
          </cell>
          <cell r="F20958">
            <v>0</v>
          </cell>
          <cell r="G20958">
            <v>0</v>
          </cell>
          <cell r="H20958">
            <v>0</v>
          </cell>
          <cell r="I20958">
            <v>0</v>
          </cell>
        </row>
        <row r="20959">
          <cell r="E20959" t="str">
            <v>Z107EX260</v>
          </cell>
          <cell r="F20959">
            <v>0</v>
          </cell>
          <cell r="G20959">
            <v>0</v>
          </cell>
          <cell r="H20959">
            <v>0</v>
          </cell>
          <cell r="I20959">
            <v>0</v>
          </cell>
        </row>
        <row r="20960">
          <cell r="E20960" t="str">
            <v>Z10768002</v>
          </cell>
          <cell r="F20960">
            <v>0</v>
          </cell>
          <cell r="G20960">
            <v>0</v>
          </cell>
          <cell r="H20960">
            <v>0</v>
          </cell>
          <cell r="I20960">
            <v>0</v>
          </cell>
        </row>
        <row r="20961">
          <cell r="E20961" t="str">
            <v>Z10768003</v>
          </cell>
          <cell r="F20961">
            <v>0</v>
          </cell>
          <cell r="G20961">
            <v>0</v>
          </cell>
          <cell r="H20961">
            <v>0</v>
          </cell>
          <cell r="I20961">
            <v>0</v>
          </cell>
        </row>
        <row r="20962">
          <cell r="E20962" t="str">
            <v>Z107EX265</v>
          </cell>
          <cell r="F20962">
            <v>0</v>
          </cell>
          <cell r="G20962">
            <v>0</v>
          </cell>
          <cell r="H20962">
            <v>0</v>
          </cell>
          <cell r="I20962">
            <v>0</v>
          </cell>
        </row>
        <row r="20963">
          <cell r="E20963" t="str">
            <v>Z10768210</v>
          </cell>
          <cell r="F20963">
            <v>5840.79</v>
          </cell>
          <cell r="G20963">
            <v>6241.06</v>
          </cell>
          <cell r="H20963">
            <v>84662982</v>
          </cell>
          <cell r="I20963">
            <v>89732545</v>
          </cell>
        </row>
        <row r="20964">
          <cell r="E20964" t="str">
            <v>Z10768220</v>
          </cell>
          <cell r="F20964">
            <v>0</v>
          </cell>
          <cell r="G20964">
            <v>0</v>
          </cell>
          <cell r="H20964">
            <v>0</v>
          </cell>
          <cell r="I20964">
            <v>0</v>
          </cell>
        </row>
        <row r="20965">
          <cell r="E20965" t="str">
            <v>Z10768230</v>
          </cell>
          <cell r="F20965">
            <v>788.99</v>
          </cell>
          <cell r="G20965">
            <v>866.07</v>
          </cell>
          <cell r="H20965">
            <v>11436491</v>
          </cell>
          <cell r="I20965">
            <v>12452166</v>
          </cell>
        </row>
        <row r="20966">
          <cell r="E20966" t="str">
            <v>Z107EX270</v>
          </cell>
          <cell r="F20966">
            <v>6629.78</v>
          </cell>
          <cell r="G20966">
            <v>7107.13</v>
          </cell>
          <cell r="H20966">
            <v>96099473</v>
          </cell>
          <cell r="I20966">
            <v>102184711</v>
          </cell>
        </row>
        <row r="20967">
          <cell r="E20967" t="str">
            <v>Z10768010</v>
          </cell>
          <cell r="F20967">
            <v>0</v>
          </cell>
          <cell r="G20967">
            <v>0</v>
          </cell>
          <cell r="H20967">
            <v>0</v>
          </cell>
          <cell r="I20967">
            <v>0</v>
          </cell>
        </row>
        <row r="20968">
          <cell r="E20968" t="str">
            <v>Z107EX275</v>
          </cell>
          <cell r="F20968">
            <v>0</v>
          </cell>
          <cell r="G20968">
            <v>0</v>
          </cell>
          <cell r="H20968">
            <v>0</v>
          </cell>
          <cell r="I20968">
            <v>0</v>
          </cell>
        </row>
        <row r="20969">
          <cell r="E20969" t="str">
            <v>Z10768260</v>
          </cell>
          <cell r="F20969">
            <v>0</v>
          </cell>
          <cell r="G20969">
            <v>0</v>
          </cell>
          <cell r="H20969">
            <v>0</v>
          </cell>
          <cell r="I20969">
            <v>0</v>
          </cell>
        </row>
        <row r="20970">
          <cell r="E20970" t="str">
            <v>Z107EX280</v>
          </cell>
          <cell r="F20970">
            <v>0</v>
          </cell>
          <cell r="G20970">
            <v>0</v>
          </cell>
          <cell r="H20970">
            <v>0</v>
          </cell>
          <cell r="I20970">
            <v>0</v>
          </cell>
        </row>
        <row r="20971">
          <cell r="E20971" t="str">
            <v>Z107EX105</v>
          </cell>
          <cell r="F20971">
            <v>199525.28999999998</v>
          </cell>
          <cell r="G20971">
            <v>212095.2</v>
          </cell>
          <cell r="H20971">
            <v>2892141614</v>
          </cell>
          <cell r="I20971">
            <v>3049456705</v>
          </cell>
        </row>
        <row r="20972">
          <cell r="E20972" t="str">
            <v>Z10769210</v>
          </cell>
          <cell r="F20972">
            <v>0</v>
          </cell>
          <cell r="G20972">
            <v>0</v>
          </cell>
          <cell r="H20972">
            <v>0</v>
          </cell>
          <cell r="I20972">
            <v>0</v>
          </cell>
        </row>
        <row r="20973">
          <cell r="E20973" t="str">
            <v>Z10769212</v>
          </cell>
          <cell r="F20973">
            <v>0</v>
          </cell>
          <cell r="G20973">
            <v>0</v>
          </cell>
          <cell r="H20973">
            <v>0</v>
          </cell>
          <cell r="I20973">
            <v>0</v>
          </cell>
        </row>
        <row r="20974">
          <cell r="E20974" t="str">
            <v>Z10768327</v>
          </cell>
          <cell r="F20974">
            <v>0</v>
          </cell>
          <cell r="G20974">
            <v>0</v>
          </cell>
          <cell r="H20974">
            <v>0</v>
          </cell>
          <cell r="I20974">
            <v>0</v>
          </cell>
        </row>
        <row r="20975">
          <cell r="E20975" t="str">
            <v>Z10768355</v>
          </cell>
          <cell r="F20975">
            <v>0</v>
          </cell>
          <cell r="G20975">
            <v>0</v>
          </cell>
          <cell r="H20975">
            <v>0</v>
          </cell>
          <cell r="I20975">
            <v>0</v>
          </cell>
        </row>
        <row r="20976">
          <cell r="E20976" t="str">
            <v>Z10768356</v>
          </cell>
          <cell r="F20976">
            <v>0</v>
          </cell>
          <cell r="G20976">
            <v>0</v>
          </cell>
          <cell r="H20976">
            <v>0</v>
          </cell>
          <cell r="I20976">
            <v>0</v>
          </cell>
        </row>
        <row r="20977">
          <cell r="E20977" t="str">
            <v>Z10780002</v>
          </cell>
          <cell r="F20977">
            <v>0</v>
          </cell>
          <cell r="G20977">
            <v>0</v>
          </cell>
          <cell r="H20977">
            <v>0</v>
          </cell>
          <cell r="I20977">
            <v>0</v>
          </cell>
        </row>
        <row r="20978">
          <cell r="E20978" t="str">
            <v>Z10780100</v>
          </cell>
          <cell r="F20978">
            <v>0</v>
          </cell>
          <cell r="G20978">
            <v>0</v>
          </cell>
          <cell r="H20978">
            <v>0</v>
          </cell>
          <cell r="I20978">
            <v>0</v>
          </cell>
        </row>
        <row r="20979">
          <cell r="E20979" t="str">
            <v>Z107EX115</v>
          </cell>
          <cell r="F20979">
            <v>0</v>
          </cell>
          <cell r="G20979">
            <v>0</v>
          </cell>
          <cell r="H20979">
            <v>0</v>
          </cell>
          <cell r="I20979">
            <v>0</v>
          </cell>
        </row>
        <row r="20980">
          <cell r="E20980" t="str">
            <v>Z10780000</v>
          </cell>
          <cell r="F20980">
            <v>0</v>
          </cell>
          <cell r="G20980">
            <v>0</v>
          </cell>
          <cell r="H20980">
            <v>0</v>
          </cell>
          <cell r="I20980">
            <v>0</v>
          </cell>
        </row>
        <row r="20981">
          <cell r="E20981" t="str">
            <v>Z10780005</v>
          </cell>
          <cell r="F20981">
            <v>0</v>
          </cell>
          <cell r="G20981">
            <v>0</v>
          </cell>
          <cell r="H20981">
            <v>0</v>
          </cell>
          <cell r="I20981">
            <v>0</v>
          </cell>
        </row>
        <row r="20982">
          <cell r="E20982" t="str">
            <v>Z107PR105</v>
          </cell>
          <cell r="F20982">
            <v>0</v>
          </cell>
          <cell r="G20982">
            <v>0</v>
          </cell>
          <cell r="H20982">
            <v>0</v>
          </cell>
          <cell r="I20982">
            <v>0</v>
          </cell>
        </row>
        <row r="20983">
          <cell r="E20983" t="str">
            <v>Z10780003</v>
          </cell>
          <cell r="F20983">
            <v>0</v>
          </cell>
          <cell r="G20983">
            <v>0</v>
          </cell>
          <cell r="H20983">
            <v>0</v>
          </cell>
          <cell r="I20983">
            <v>0</v>
          </cell>
        </row>
        <row r="20984">
          <cell r="E20984" t="str">
            <v>Z107PR110</v>
          </cell>
          <cell r="F20984">
            <v>0</v>
          </cell>
          <cell r="G20984">
            <v>0</v>
          </cell>
          <cell r="H20984">
            <v>0</v>
          </cell>
          <cell r="I20984">
            <v>0</v>
          </cell>
        </row>
        <row r="20985">
          <cell r="E20985" t="str">
            <v>Z107PR000</v>
          </cell>
          <cell r="F20985">
            <v>0</v>
          </cell>
          <cell r="G20985">
            <v>0</v>
          </cell>
          <cell r="H20985">
            <v>0</v>
          </cell>
          <cell r="I20985">
            <v>0</v>
          </cell>
        </row>
        <row r="20986">
          <cell r="E20986" t="str">
            <v>Z10781200</v>
          </cell>
          <cell r="F20986">
            <v>0</v>
          </cell>
          <cell r="G20986">
            <v>0</v>
          </cell>
          <cell r="H20986">
            <v>0</v>
          </cell>
          <cell r="I20986">
            <v>0</v>
          </cell>
        </row>
        <row r="20987">
          <cell r="E20987" t="str">
            <v>Z10781231</v>
          </cell>
          <cell r="F20987">
            <v>0</v>
          </cell>
          <cell r="G20987">
            <v>0</v>
          </cell>
          <cell r="H20987">
            <v>0</v>
          </cell>
          <cell r="I20987">
            <v>0</v>
          </cell>
        </row>
        <row r="20988">
          <cell r="E20988" t="str">
            <v>Z10781201</v>
          </cell>
          <cell r="F20988">
            <v>0</v>
          </cell>
          <cell r="G20988">
            <v>0</v>
          </cell>
          <cell r="H20988">
            <v>0</v>
          </cell>
          <cell r="I20988">
            <v>0</v>
          </cell>
        </row>
        <row r="20989">
          <cell r="E20989" t="str">
            <v>Z10781400</v>
          </cell>
          <cell r="F20989">
            <v>0</v>
          </cell>
          <cell r="G20989">
            <v>0</v>
          </cell>
          <cell r="H20989">
            <v>0</v>
          </cell>
          <cell r="I20989">
            <v>0</v>
          </cell>
        </row>
        <row r="20990">
          <cell r="E20990" t="str">
            <v>Z10781224</v>
          </cell>
          <cell r="F20990">
            <v>0</v>
          </cell>
          <cell r="G20990">
            <v>0</v>
          </cell>
          <cell r="H20990">
            <v>0</v>
          </cell>
          <cell r="I20990">
            <v>0</v>
          </cell>
        </row>
        <row r="20991">
          <cell r="E20991" t="str">
            <v>Z10781226</v>
          </cell>
          <cell r="F20991">
            <v>0</v>
          </cell>
          <cell r="G20991">
            <v>0</v>
          </cell>
          <cell r="H20991">
            <v>0</v>
          </cell>
          <cell r="I20991">
            <v>0</v>
          </cell>
        </row>
        <row r="20992">
          <cell r="E20992" t="str">
            <v>Z107IN101</v>
          </cell>
          <cell r="F20992">
            <v>0</v>
          </cell>
          <cell r="G20992">
            <v>0</v>
          </cell>
          <cell r="H20992">
            <v>0</v>
          </cell>
          <cell r="I20992">
            <v>0</v>
          </cell>
        </row>
        <row r="20993">
          <cell r="E20993" t="str">
            <v>Z10781004</v>
          </cell>
          <cell r="F20993">
            <v>0</v>
          </cell>
          <cell r="G20993">
            <v>0</v>
          </cell>
          <cell r="H20993">
            <v>0</v>
          </cell>
          <cell r="I20993">
            <v>0</v>
          </cell>
        </row>
        <row r="20994">
          <cell r="E20994" t="str">
            <v>Z10781100</v>
          </cell>
          <cell r="F20994">
            <v>423667.94</v>
          </cell>
          <cell r="G20994">
            <v>443466.3</v>
          </cell>
          <cell r="H20994">
            <v>6141114897</v>
          </cell>
          <cell r="I20994">
            <v>6376057614</v>
          </cell>
        </row>
        <row r="20995">
          <cell r="E20995" t="str">
            <v>Z10781001</v>
          </cell>
          <cell r="F20995">
            <v>0</v>
          </cell>
          <cell r="G20995">
            <v>0</v>
          </cell>
          <cell r="H20995">
            <v>0</v>
          </cell>
          <cell r="I20995">
            <v>0</v>
          </cell>
        </row>
        <row r="20996">
          <cell r="E20996" t="str">
            <v>Z10781110</v>
          </cell>
          <cell r="F20996">
            <v>0</v>
          </cell>
          <cell r="G20996">
            <v>0</v>
          </cell>
          <cell r="H20996">
            <v>0</v>
          </cell>
          <cell r="I20996">
            <v>0</v>
          </cell>
        </row>
        <row r="20997">
          <cell r="E20997" t="str">
            <v>Z10781003</v>
          </cell>
          <cell r="F20997">
            <v>0</v>
          </cell>
          <cell r="G20997">
            <v>0</v>
          </cell>
          <cell r="H20997">
            <v>0</v>
          </cell>
          <cell r="I20997">
            <v>0</v>
          </cell>
        </row>
        <row r="20998">
          <cell r="E20998" t="str">
            <v>Z107IN102</v>
          </cell>
          <cell r="F20998">
            <v>423667.94</v>
          </cell>
          <cell r="G20998">
            <v>443466.3</v>
          </cell>
          <cell r="H20998">
            <v>6141114897</v>
          </cell>
          <cell r="I20998">
            <v>6376057614</v>
          </cell>
        </row>
        <row r="20999">
          <cell r="E20999" t="str">
            <v>Z107IN100</v>
          </cell>
          <cell r="F20999">
            <v>423667.94</v>
          </cell>
          <cell r="G20999">
            <v>443466.3</v>
          </cell>
          <cell r="H20999">
            <v>6141114897</v>
          </cell>
          <cell r="I20999">
            <v>6376057614</v>
          </cell>
        </row>
        <row r="21000">
          <cell r="E21000" t="str">
            <v>Z10781000</v>
          </cell>
          <cell r="F21000">
            <v>0</v>
          </cell>
          <cell r="G21000">
            <v>0</v>
          </cell>
          <cell r="H21000">
            <v>0</v>
          </cell>
          <cell r="I21000">
            <v>0</v>
          </cell>
        </row>
        <row r="21001">
          <cell r="E21001" t="str">
            <v>Z10781229</v>
          </cell>
          <cell r="F21001">
            <v>0</v>
          </cell>
          <cell r="G21001">
            <v>0</v>
          </cell>
          <cell r="H21001">
            <v>0</v>
          </cell>
          <cell r="I21001">
            <v>0</v>
          </cell>
        </row>
        <row r="21002">
          <cell r="E21002" t="str">
            <v>Z10781216</v>
          </cell>
          <cell r="F21002">
            <v>0</v>
          </cell>
          <cell r="G21002">
            <v>0</v>
          </cell>
          <cell r="H21002">
            <v>0</v>
          </cell>
          <cell r="I21002">
            <v>0</v>
          </cell>
        </row>
        <row r="21003">
          <cell r="E21003" t="str">
            <v>Z10781230</v>
          </cell>
          <cell r="F21003">
            <v>0</v>
          </cell>
          <cell r="G21003">
            <v>0</v>
          </cell>
          <cell r="H21003">
            <v>0</v>
          </cell>
          <cell r="I21003">
            <v>0</v>
          </cell>
        </row>
        <row r="21004">
          <cell r="E21004" t="str">
            <v>Z10781885</v>
          </cell>
          <cell r="F21004">
            <v>0</v>
          </cell>
          <cell r="G21004">
            <v>0</v>
          </cell>
          <cell r="H21004">
            <v>0</v>
          </cell>
          <cell r="I21004">
            <v>0</v>
          </cell>
        </row>
        <row r="21005">
          <cell r="E21005" t="str">
            <v>Z107IN210</v>
          </cell>
          <cell r="F21005">
            <v>0</v>
          </cell>
          <cell r="G21005">
            <v>0</v>
          </cell>
          <cell r="H21005">
            <v>0</v>
          </cell>
          <cell r="I21005">
            <v>0</v>
          </cell>
        </row>
        <row r="21006">
          <cell r="E21006" t="str">
            <v>Z10781652</v>
          </cell>
          <cell r="F21006">
            <v>0</v>
          </cell>
          <cell r="G21006">
            <v>0</v>
          </cell>
          <cell r="H21006">
            <v>0</v>
          </cell>
          <cell r="I21006">
            <v>0</v>
          </cell>
        </row>
        <row r="21007">
          <cell r="E21007" t="str">
            <v>Z10781500</v>
          </cell>
          <cell r="F21007">
            <v>0</v>
          </cell>
          <cell r="G21007">
            <v>0</v>
          </cell>
          <cell r="H21007">
            <v>0</v>
          </cell>
          <cell r="I21007">
            <v>0</v>
          </cell>
        </row>
        <row r="21008">
          <cell r="E21008" t="str">
            <v>Z10781111</v>
          </cell>
          <cell r="F21008">
            <v>0</v>
          </cell>
          <cell r="G21008">
            <v>0</v>
          </cell>
          <cell r="H21008">
            <v>0</v>
          </cell>
          <cell r="I21008">
            <v>0</v>
          </cell>
        </row>
        <row r="21009">
          <cell r="E21009" t="str">
            <v>Z10781225</v>
          </cell>
          <cell r="F21009">
            <v>0</v>
          </cell>
          <cell r="G21009">
            <v>0</v>
          </cell>
          <cell r="H21009">
            <v>0</v>
          </cell>
          <cell r="I21009">
            <v>0</v>
          </cell>
        </row>
        <row r="21010">
          <cell r="E21010" t="str">
            <v>Z10781210</v>
          </cell>
          <cell r="F21010">
            <v>0</v>
          </cell>
          <cell r="G21010">
            <v>0</v>
          </cell>
          <cell r="H21010">
            <v>0</v>
          </cell>
          <cell r="I21010">
            <v>0</v>
          </cell>
        </row>
        <row r="21011">
          <cell r="E21011" t="str">
            <v>Z10781227</v>
          </cell>
          <cell r="F21011">
            <v>0</v>
          </cell>
          <cell r="G21011">
            <v>0</v>
          </cell>
          <cell r="H21011">
            <v>0</v>
          </cell>
          <cell r="I21011">
            <v>0</v>
          </cell>
        </row>
        <row r="21012">
          <cell r="E21012" t="str">
            <v>Z10781870</v>
          </cell>
          <cell r="F21012">
            <v>0</v>
          </cell>
          <cell r="G21012">
            <v>0</v>
          </cell>
          <cell r="H21012">
            <v>0</v>
          </cell>
          <cell r="I21012">
            <v>0</v>
          </cell>
        </row>
        <row r="21013">
          <cell r="E21013" t="str">
            <v>Z10781002</v>
          </cell>
          <cell r="F21013">
            <v>0</v>
          </cell>
          <cell r="G21013">
            <v>0</v>
          </cell>
          <cell r="H21013">
            <v>0</v>
          </cell>
          <cell r="I21013">
            <v>0</v>
          </cell>
        </row>
        <row r="21014">
          <cell r="E21014" t="str">
            <v>Z10781025</v>
          </cell>
          <cell r="F21014">
            <v>0</v>
          </cell>
          <cell r="G21014">
            <v>0</v>
          </cell>
          <cell r="H21014">
            <v>0</v>
          </cell>
          <cell r="I21014">
            <v>0</v>
          </cell>
        </row>
        <row r="21015">
          <cell r="E21015" t="str">
            <v>Z107IN205</v>
          </cell>
          <cell r="F21015">
            <v>0</v>
          </cell>
          <cell r="G21015">
            <v>0</v>
          </cell>
          <cell r="H21015">
            <v>0</v>
          </cell>
          <cell r="I21015">
            <v>0</v>
          </cell>
        </row>
        <row r="21016">
          <cell r="E21016" t="str">
            <v>Z107IN105</v>
          </cell>
          <cell r="F21016">
            <v>0</v>
          </cell>
          <cell r="G21016">
            <v>0</v>
          </cell>
          <cell r="H21016">
            <v>0</v>
          </cell>
          <cell r="I21016">
            <v>0</v>
          </cell>
        </row>
        <row r="21017">
          <cell r="E21017" t="str">
            <v>Z10781520</v>
          </cell>
          <cell r="F21017">
            <v>0</v>
          </cell>
          <cell r="G21017">
            <v>0</v>
          </cell>
          <cell r="H21017">
            <v>0</v>
          </cell>
          <cell r="I21017">
            <v>0</v>
          </cell>
        </row>
        <row r="21018">
          <cell r="E21018" t="str">
            <v>Z107IN215</v>
          </cell>
          <cell r="F21018">
            <v>0</v>
          </cell>
          <cell r="G21018">
            <v>0</v>
          </cell>
          <cell r="H21018">
            <v>0</v>
          </cell>
          <cell r="I21018">
            <v>0</v>
          </cell>
        </row>
        <row r="21019">
          <cell r="E21019" t="str">
            <v>Z10781403</v>
          </cell>
          <cell r="F21019">
            <v>0</v>
          </cell>
          <cell r="G21019">
            <v>0</v>
          </cell>
          <cell r="H21019">
            <v>0</v>
          </cell>
          <cell r="I21019">
            <v>0</v>
          </cell>
        </row>
        <row r="21020">
          <cell r="E21020" t="str">
            <v>Z10781425</v>
          </cell>
          <cell r="F21020">
            <v>0</v>
          </cell>
          <cell r="G21020">
            <v>0</v>
          </cell>
          <cell r="H21020">
            <v>0</v>
          </cell>
          <cell r="I21020">
            <v>0</v>
          </cell>
        </row>
        <row r="21021">
          <cell r="E21021" t="str">
            <v>Z10781510</v>
          </cell>
          <cell r="F21021">
            <v>0</v>
          </cell>
          <cell r="G21021">
            <v>0</v>
          </cell>
          <cell r="H21021">
            <v>0</v>
          </cell>
          <cell r="I21021">
            <v>0</v>
          </cell>
        </row>
        <row r="21022">
          <cell r="E21022" t="str">
            <v>Z10781890</v>
          </cell>
          <cell r="F21022">
            <v>0</v>
          </cell>
          <cell r="G21022">
            <v>0</v>
          </cell>
          <cell r="H21022">
            <v>0</v>
          </cell>
          <cell r="I21022">
            <v>0</v>
          </cell>
        </row>
        <row r="21023">
          <cell r="E21023" t="str">
            <v>Z107IN220</v>
          </cell>
          <cell r="F21023">
            <v>0</v>
          </cell>
          <cell r="G21023">
            <v>0</v>
          </cell>
          <cell r="H21023">
            <v>0</v>
          </cell>
          <cell r="I21023">
            <v>0</v>
          </cell>
        </row>
        <row r="21024">
          <cell r="E21024" t="str">
            <v>Z107IN110</v>
          </cell>
          <cell r="F21024">
            <v>0</v>
          </cell>
          <cell r="G21024">
            <v>0</v>
          </cell>
          <cell r="H21024">
            <v>0</v>
          </cell>
          <cell r="I21024">
            <v>0</v>
          </cell>
        </row>
        <row r="21025">
          <cell r="E21025" t="str">
            <v>Z10781625</v>
          </cell>
          <cell r="F21025">
            <v>0</v>
          </cell>
          <cell r="G21025">
            <v>0</v>
          </cell>
          <cell r="H21025">
            <v>0</v>
          </cell>
          <cell r="I21025">
            <v>0</v>
          </cell>
        </row>
        <row r="21026">
          <cell r="E21026" t="str">
            <v>Z10781456</v>
          </cell>
          <cell r="F21026">
            <v>0</v>
          </cell>
          <cell r="G21026">
            <v>0</v>
          </cell>
          <cell r="H21026">
            <v>0</v>
          </cell>
          <cell r="I21026">
            <v>0</v>
          </cell>
        </row>
        <row r="21027">
          <cell r="E21027" t="str">
            <v>Z10781600</v>
          </cell>
          <cell r="F21027">
            <v>0</v>
          </cell>
          <cell r="G21027">
            <v>0</v>
          </cell>
          <cell r="H21027">
            <v>0</v>
          </cell>
          <cell r="I21027">
            <v>0</v>
          </cell>
        </row>
        <row r="21028">
          <cell r="E21028" t="str">
            <v>Z10768275</v>
          </cell>
          <cell r="F21028">
            <v>0</v>
          </cell>
          <cell r="G21028">
            <v>0</v>
          </cell>
          <cell r="H21028">
            <v>0</v>
          </cell>
          <cell r="I21028">
            <v>0</v>
          </cell>
        </row>
        <row r="21029">
          <cell r="E21029" t="str">
            <v>Z10781620</v>
          </cell>
          <cell r="F21029">
            <v>0</v>
          </cell>
          <cell r="G21029">
            <v>0</v>
          </cell>
          <cell r="H21029">
            <v>0</v>
          </cell>
          <cell r="I21029">
            <v>0</v>
          </cell>
        </row>
        <row r="21030">
          <cell r="E21030" t="str">
            <v>Z10781651</v>
          </cell>
          <cell r="F21030">
            <v>0</v>
          </cell>
          <cell r="G21030">
            <v>0</v>
          </cell>
          <cell r="H21030">
            <v>0</v>
          </cell>
          <cell r="I21030">
            <v>0</v>
          </cell>
        </row>
        <row r="21031">
          <cell r="E21031" t="str">
            <v>Z107IN115</v>
          </cell>
          <cell r="F21031">
            <v>0</v>
          </cell>
          <cell r="G21031">
            <v>0</v>
          </cell>
          <cell r="H21031">
            <v>0</v>
          </cell>
          <cell r="I21031">
            <v>0</v>
          </cell>
        </row>
        <row r="21032">
          <cell r="E21032" t="str">
            <v>Z10781228</v>
          </cell>
          <cell r="F21032">
            <v>0</v>
          </cell>
          <cell r="G21032">
            <v>0</v>
          </cell>
          <cell r="H21032">
            <v>0</v>
          </cell>
          <cell r="I21032">
            <v>0</v>
          </cell>
        </row>
        <row r="21033">
          <cell r="E21033" t="str">
            <v>Z107IN107</v>
          </cell>
          <cell r="F21033">
            <v>0</v>
          </cell>
          <cell r="G21033">
            <v>0</v>
          </cell>
          <cell r="H21033">
            <v>0</v>
          </cell>
          <cell r="I21033">
            <v>0</v>
          </cell>
        </row>
        <row r="21034">
          <cell r="E21034" t="str">
            <v>Z107IN000</v>
          </cell>
          <cell r="F21034">
            <v>423667.94</v>
          </cell>
          <cell r="G21034">
            <v>443466.3</v>
          </cell>
          <cell r="H21034">
            <v>6141114897</v>
          </cell>
          <cell r="I21034">
            <v>6376057614</v>
          </cell>
        </row>
        <row r="21035">
          <cell r="E21035" t="str">
            <v>Z107EX000</v>
          </cell>
          <cell r="F21035">
            <v>880659.73</v>
          </cell>
          <cell r="G21035">
            <v>936148.77</v>
          </cell>
          <cell r="H21035">
            <v>12765262704</v>
          </cell>
          <cell r="I21035">
            <v>13459734365</v>
          </cell>
        </row>
        <row r="21036">
          <cell r="E21036" t="str">
            <v>Z107NI105</v>
          </cell>
          <cell r="F21036">
            <v>133883.06000000006</v>
          </cell>
          <cell r="G21036">
            <v>129536.60999999987</v>
          </cell>
          <cell r="H21036">
            <v>1940650270</v>
          </cell>
          <cell r="I21036">
            <v>1862447854</v>
          </cell>
        </row>
        <row r="21037">
          <cell r="E21037" t="str">
            <v>Z10783001</v>
          </cell>
          <cell r="F21037">
            <v>0</v>
          </cell>
          <cell r="G21037">
            <v>0</v>
          </cell>
          <cell r="H21037">
            <v>0</v>
          </cell>
          <cell r="I21037">
            <v>0</v>
          </cell>
        </row>
        <row r="21038">
          <cell r="E21038" t="str">
            <v>Z107EX110</v>
          </cell>
          <cell r="F21038">
            <v>0</v>
          </cell>
          <cell r="G21038">
            <v>0</v>
          </cell>
          <cell r="H21038">
            <v>0</v>
          </cell>
          <cell r="I21038">
            <v>0</v>
          </cell>
        </row>
        <row r="21039">
          <cell r="E21039" t="str">
            <v>Z10782000</v>
          </cell>
          <cell r="F21039">
            <v>0</v>
          </cell>
          <cell r="G21039">
            <v>0</v>
          </cell>
          <cell r="H21039">
            <v>0</v>
          </cell>
          <cell r="I21039">
            <v>0</v>
          </cell>
        </row>
        <row r="21040">
          <cell r="E21040" t="str">
            <v>Z10782001</v>
          </cell>
          <cell r="F21040">
            <v>0</v>
          </cell>
          <cell r="G21040">
            <v>0</v>
          </cell>
          <cell r="H21040">
            <v>0</v>
          </cell>
          <cell r="I21040">
            <v>0</v>
          </cell>
        </row>
        <row r="21041">
          <cell r="E21041" t="str">
            <v>Z10782002</v>
          </cell>
          <cell r="F21041">
            <v>0</v>
          </cell>
          <cell r="G21041">
            <v>0</v>
          </cell>
          <cell r="H21041">
            <v>0</v>
          </cell>
          <cell r="I21041">
            <v>0</v>
          </cell>
        </row>
        <row r="21042">
          <cell r="E21042" t="str">
            <v>Z10782003</v>
          </cell>
          <cell r="F21042">
            <v>0</v>
          </cell>
          <cell r="G21042">
            <v>0</v>
          </cell>
          <cell r="H21042">
            <v>0</v>
          </cell>
          <cell r="I21042">
            <v>0</v>
          </cell>
        </row>
        <row r="21043">
          <cell r="E21043" t="str">
            <v>Z10782004</v>
          </cell>
          <cell r="F21043">
            <v>0</v>
          </cell>
          <cell r="G21043">
            <v>0</v>
          </cell>
          <cell r="H21043">
            <v>0</v>
          </cell>
          <cell r="I21043">
            <v>0</v>
          </cell>
        </row>
        <row r="21044">
          <cell r="E21044" t="str">
            <v>Z10782005</v>
          </cell>
          <cell r="F21044">
            <v>-71305.77</v>
          </cell>
          <cell r="G21044">
            <v>-99034.45</v>
          </cell>
          <cell r="H21044">
            <v>-1033585306</v>
          </cell>
          <cell r="I21044">
            <v>-1423894841</v>
          </cell>
        </row>
        <row r="21045">
          <cell r="E21045" t="str">
            <v>Z10782006</v>
          </cell>
          <cell r="F21045">
            <v>0</v>
          </cell>
          <cell r="G21045">
            <v>0</v>
          </cell>
          <cell r="H21045">
            <v>0</v>
          </cell>
          <cell r="I21045">
            <v>0</v>
          </cell>
        </row>
        <row r="21046">
          <cell r="E21046" t="str">
            <v>Z10782007</v>
          </cell>
          <cell r="F21046">
            <v>0</v>
          </cell>
          <cell r="G21046">
            <v>0</v>
          </cell>
          <cell r="H21046">
            <v>0</v>
          </cell>
          <cell r="I21046">
            <v>0</v>
          </cell>
        </row>
        <row r="21047">
          <cell r="E21047" t="str">
            <v>Z10782008</v>
          </cell>
          <cell r="F21047">
            <v>0</v>
          </cell>
          <cell r="G21047">
            <v>0</v>
          </cell>
          <cell r="H21047">
            <v>0</v>
          </cell>
          <cell r="I21047">
            <v>0</v>
          </cell>
        </row>
        <row r="21048">
          <cell r="E21048" t="str">
            <v>Z10782009</v>
          </cell>
          <cell r="F21048">
            <v>0</v>
          </cell>
          <cell r="G21048">
            <v>0</v>
          </cell>
          <cell r="H21048">
            <v>0</v>
          </cell>
          <cell r="I21048">
            <v>0</v>
          </cell>
        </row>
        <row r="21049">
          <cell r="E21049" t="str">
            <v>Z10782010</v>
          </cell>
          <cell r="F21049">
            <v>0</v>
          </cell>
          <cell r="G21049">
            <v>0</v>
          </cell>
          <cell r="H21049">
            <v>0</v>
          </cell>
          <cell r="I21049">
            <v>0</v>
          </cell>
        </row>
        <row r="21050">
          <cell r="E21050" t="str">
            <v>Z10782011</v>
          </cell>
          <cell r="F21050">
            <v>0</v>
          </cell>
          <cell r="G21050">
            <v>0</v>
          </cell>
          <cell r="H21050">
            <v>0</v>
          </cell>
          <cell r="I21050">
            <v>0</v>
          </cell>
        </row>
        <row r="21051">
          <cell r="E21051" t="str">
            <v>Z10782014</v>
          </cell>
          <cell r="F21051">
            <v>0</v>
          </cell>
          <cell r="G21051">
            <v>0</v>
          </cell>
          <cell r="H21051">
            <v>0</v>
          </cell>
          <cell r="I21051">
            <v>0</v>
          </cell>
        </row>
        <row r="21052">
          <cell r="E21052" t="str">
            <v>Z10782015</v>
          </cell>
          <cell r="F21052">
            <v>0</v>
          </cell>
          <cell r="G21052">
            <v>0</v>
          </cell>
          <cell r="H21052">
            <v>0</v>
          </cell>
          <cell r="I21052">
            <v>0</v>
          </cell>
        </row>
        <row r="21053">
          <cell r="E21053" t="str">
            <v>Z107TX000</v>
          </cell>
          <cell r="F21053">
            <v>-71305.77</v>
          </cell>
          <cell r="G21053">
            <v>-99034.45</v>
          </cell>
          <cell r="H21053">
            <v>-1033585306</v>
          </cell>
          <cell r="I21053">
            <v>-1423894841</v>
          </cell>
        </row>
        <row r="21054">
          <cell r="E21054" t="str">
            <v>Z107NI000</v>
          </cell>
          <cell r="F21054">
            <v>205188.83000000007</v>
          </cell>
          <cell r="G21054">
            <v>228571.05999999988</v>
          </cell>
          <cell r="H21054">
            <v>2974235576</v>
          </cell>
          <cell r="I21054">
            <v>3286342695</v>
          </cell>
        </row>
        <row r="21055">
          <cell r="E21055" t="str">
            <v>Australia84000</v>
          </cell>
          <cell r="F21055">
            <v>0</v>
          </cell>
          <cell r="G21055">
            <v>0</v>
          </cell>
          <cell r="H21055">
            <v>0</v>
          </cell>
          <cell r="I21055">
            <v>0</v>
          </cell>
        </row>
        <row r="21056">
          <cell r="E21056" t="str">
            <v>Australia84001</v>
          </cell>
          <cell r="F21056">
            <v>0</v>
          </cell>
          <cell r="G21056">
            <v>0</v>
          </cell>
          <cell r="H21056">
            <v>0</v>
          </cell>
          <cell r="I21056">
            <v>0</v>
          </cell>
        </row>
        <row r="21057">
          <cell r="E21057" t="str">
            <v>AustraliaDS000</v>
          </cell>
          <cell r="F21057">
            <v>0</v>
          </cell>
          <cell r="G21057">
            <v>0</v>
          </cell>
          <cell r="H21057">
            <v>0</v>
          </cell>
          <cell r="I21057">
            <v>0</v>
          </cell>
        </row>
        <row r="21058">
          <cell r="E21058" t="str">
            <v>Australia40000</v>
          </cell>
          <cell r="F21058">
            <v>0</v>
          </cell>
          <cell r="G21058">
            <v>0</v>
          </cell>
          <cell r="H21058">
            <v>0</v>
          </cell>
          <cell r="I21058">
            <v>0</v>
          </cell>
        </row>
        <row r="21059">
          <cell r="E21059" t="str">
            <v>Australia40002</v>
          </cell>
          <cell r="F21059">
            <v>0</v>
          </cell>
          <cell r="G21059">
            <v>0</v>
          </cell>
          <cell r="H21059">
            <v>0</v>
          </cell>
          <cell r="I21059">
            <v>0</v>
          </cell>
        </row>
        <row r="21060">
          <cell r="E21060" t="str">
            <v>Australia40005</v>
          </cell>
          <cell r="F21060">
            <v>0</v>
          </cell>
          <cell r="G21060">
            <v>0</v>
          </cell>
          <cell r="H21060">
            <v>0</v>
          </cell>
          <cell r="I21060">
            <v>0</v>
          </cell>
        </row>
        <row r="21061">
          <cell r="E21061" t="str">
            <v>Australia40006</v>
          </cell>
          <cell r="F21061">
            <v>0</v>
          </cell>
          <cell r="G21061">
            <v>0</v>
          </cell>
          <cell r="H21061">
            <v>0</v>
          </cell>
          <cell r="I21061">
            <v>0</v>
          </cell>
        </row>
        <row r="21062">
          <cell r="E21062" t="str">
            <v>Australia40007</v>
          </cell>
          <cell r="F21062">
            <v>0</v>
          </cell>
          <cell r="G21062">
            <v>0</v>
          </cell>
          <cell r="H21062">
            <v>0</v>
          </cell>
          <cell r="I21062">
            <v>0</v>
          </cell>
        </row>
        <row r="21063">
          <cell r="E21063" t="str">
            <v>Australia40010</v>
          </cell>
          <cell r="F21063">
            <v>0</v>
          </cell>
          <cell r="G21063">
            <v>0</v>
          </cell>
          <cell r="H21063">
            <v>0</v>
          </cell>
          <cell r="I21063">
            <v>0</v>
          </cell>
        </row>
        <row r="21064">
          <cell r="E21064" t="str">
            <v>Australia40020</v>
          </cell>
          <cell r="F21064">
            <v>0</v>
          </cell>
          <cell r="G21064">
            <v>0</v>
          </cell>
          <cell r="H21064">
            <v>0</v>
          </cell>
          <cell r="I21064">
            <v>0</v>
          </cell>
        </row>
        <row r="21065">
          <cell r="E21065" t="str">
            <v>Australia40031</v>
          </cell>
          <cell r="F21065">
            <v>0</v>
          </cell>
          <cell r="G21065">
            <v>0</v>
          </cell>
          <cell r="H21065">
            <v>0</v>
          </cell>
          <cell r="I21065">
            <v>0</v>
          </cell>
        </row>
        <row r="21066">
          <cell r="E21066" t="str">
            <v>Australia40046</v>
          </cell>
          <cell r="F21066">
            <v>0</v>
          </cell>
          <cell r="G21066">
            <v>0</v>
          </cell>
          <cell r="H21066">
            <v>0</v>
          </cell>
          <cell r="I21066">
            <v>0</v>
          </cell>
        </row>
        <row r="21067">
          <cell r="E21067" t="str">
            <v>Australia40100</v>
          </cell>
          <cell r="F21067">
            <v>0</v>
          </cell>
          <cell r="G21067">
            <v>0</v>
          </cell>
          <cell r="H21067">
            <v>0</v>
          </cell>
          <cell r="I21067">
            <v>0</v>
          </cell>
        </row>
        <row r="21068">
          <cell r="E21068" t="str">
            <v>Australia40101</v>
          </cell>
          <cell r="F21068">
            <v>0</v>
          </cell>
          <cell r="G21068">
            <v>0</v>
          </cell>
          <cell r="H21068">
            <v>0</v>
          </cell>
          <cell r="I21068">
            <v>0</v>
          </cell>
        </row>
        <row r="21069">
          <cell r="E21069" t="str">
            <v>Australia40102</v>
          </cell>
          <cell r="F21069">
            <v>0</v>
          </cell>
          <cell r="G21069">
            <v>0</v>
          </cell>
          <cell r="H21069">
            <v>0</v>
          </cell>
          <cell r="I21069">
            <v>0</v>
          </cell>
        </row>
        <row r="21070">
          <cell r="E21070" t="str">
            <v>Australia40105</v>
          </cell>
          <cell r="F21070">
            <v>0</v>
          </cell>
          <cell r="G21070">
            <v>0</v>
          </cell>
          <cell r="H21070">
            <v>0</v>
          </cell>
          <cell r="I21070">
            <v>0</v>
          </cell>
        </row>
        <row r="21071">
          <cell r="E21071" t="str">
            <v>Australia40110</v>
          </cell>
          <cell r="F21071">
            <v>0</v>
          </cell>
          <cell r="G21071">
            <v>0</v>
          </cell>
          <cell r="H21071">
            <v>0</v>
          </cell>
          <cell r="I21071">
            <v>0</v>
          </cell>
        </row>
        <row r="21072">
          <cell r="E21072" t="str">
            <v>Australia40150</v>
          </cell>
          <cell r="F21072">
            <v>0</v>
          </cell>
          <cell r="G21072">
            <v>0</v>
          </cell>
          <cell r="H21072">
            <v>0</v>
          </cell>
          <cell r="I21072">
            <v>0</v>
          </cell>
        </row>
        <row r="21073">
          <cell r="E21073" t="str">
            <v>AustraliaRV200</v>
          </cell>
          <cell r="F21073">
            <v>0</v>
          </cell>
          <cell r="G21073">
            <v>0</v>
          </cell>
          <cell r="H21073">
            <v>0</v>
          </cell>
          <cell r="I21073">
            <v>0</v>
          </cell>
        </row>
        <row r="21074">
          <cell r="E21074" t="str">
            <v>Australia40300</v>
          </cell>
          <cell r="F21074">
            <v>0</v>
          </cell>
          <cell r="G21074">
            <v>0</v>
          </cell>
          <cell r="H21074">
            <v>0</v>
          </cell>
          <cell r="I21074">
            <v>0</v>
          </cell>
        </row>
        <row r="21075">
          <cell r="E21075" t="str">
            <v>Australia40307</v>
          </cell>
          <cell r="F21075">
            <v>0</v>
          </cell>
          <cell r="G21075">
            <v>0</v>
          </cell>
          <cell r="H21075">
            <v>0</v>
          </cell>
          <cell r="I21075">
            <v>0</v>
          </cell>
        </row>
        <row r="21076">
          <cell r="E21076" t="str">
            <v>Australia40310</v>
          </cell>
          <cell r="F21076">
            <v>0</v>
          </cell>
          <cell r="G21076">
            <v>0</v>
          </cell>
          <cell r="H21076">
            <v>0</v>
          </cell>
          <cell r="I21076">
            <v>0</v>
          </cell>
        </row>
        <row r="21077">
          <cell r="E21077" t="str">
            <v>AustraliaRV205</v>
          </cell>
          <cell r="F21077">
            <v>0</v>
          </cell>
          <cell r="G21077">
            <v>0</v>
          </cell>
          <cell r="H21077">
            <v>0</v>
          </cell>
          <cell r="I21077">
            <v>0</v>
          </cell>
        </row>
        <row r="21078">
          <cell r="E21078" t="str">
            <v>AustraliaRV105</v>
          </cell>
          <cell r="F21078">
            <v>0</v>
          </cell>
          <cell r="G21078">
            <v>0</v>
          </cell>
          <cell r="H21078">
            <v>0</v>
          </cell>
          <cell r="I21078">
            <v>0</v>
          </cell>
        </row>
        <row r="21079">
          <cell r="E21079" t="str">
            <v>Australia40200</v>
          </cell>
          <cell r="F21079">
            <v>0</v>
          </cell>
          <cell r="G21079">
            <v>0</v>
          </cell>
          <cell r="H21079">
            <v>0</v>
          </cell>
          <cell r="I21079">
            <v>0</v>
          </cell>
        </row>
        <row r="21080">
          <cell r="E21080" t="str">
            <v>Australia40205</v>
          </cell>
          <cell r="F21080">
            <v>0</v>
          </cell>
          <cell r="G21080">
            <v>0</v>
          </cell>
          <cell r="H21080">
            <v>0</v>
          </cell>
          <cell r="I21080">
            <v>0</v>
          </cell>
        </row>
        <row r="21081">
          <cell r="E21081" t="str">
            <v>Australia40210</v>
          </cell>
          <cell r="F21081">
            <v>0</v>
          </cell>
          <cell r="G21081">
            <v>0</v>
          </cell>
          <cell r="H21081">
            <v>0</v>
          </cell>
          <cell r="I21081">
            <v>0</v>
          </cell>
        </row>
        <row r="21082">
          <cell r="E21082" t="str">
            <v>Australia40220</v>
          </cell>
          <cell r="F21082">
            <v>0</v>
          </cell>
          <cell r="G21082">
            <v>0</v>
          </cell>
          <cell r="H21082">
            <v>0</v>
          </cell>
          <cell r="I21082">
            <v>0</v>
          </cell>
        </row>
        <row r="21083">
          <cell r="E21083" t="str">
            <v>Australia40231</v>
          </cell>
          <cell r="F21083">
            <v>0</v>
          </cell>
          <cell r="G21083">
            <v>0</v>
          </cell>
          <cell r="H21083">
            <v>0</v>
          </cell>
          <cell r="I21083">
            <v>0</v>
          </cell>
        </row>
        <row r="21084">
          <cell r="E21084" t="str">
            <v>Australia40235</v>
          </cell>
          <cell r="F21084">
            <v>0</v>
          </cell>
          <cell r="G21084">
            <v>0</v>
          </cell>
          <cell r="H21084">
            <v>0</v>
          </cell>
          <cell r="I21084">
            <v>0</v>
          </cell>
        </row>
        <row r="21085">
          <cell r="E21085" t="str">
            <v>AustraliaRV110</v>
          </cell>
          <cell r="F21085">
            <v>0</v>
          </cell>
          <cell r="G21085">
            <v>0</v>
          </cell>
          <cell r="H21085">
            <v>0</v>
          </cell>
          <cell r="I21085">
            <v>0</v>
          </cell>
        </row>
        <row r="21086">
          <cell r="E21086" t="str">
            <v>Australia44800</v>
          </cell>
          <cell r="F21086">
            <v>0</v>
          </cell>
          <cell r="G21086">
            <v>0</v>
          </cell>
          <cell r="H21086">
            <v>0</v>
          </cell>
          <cell r="I21086">
            <v>0</v>
          </cell>
        </row>
        <row r="21087">
          <cell r="E21087" t="str">
            <v>Australia44200</v>
          </cell>
          <cell r="F21087">
            <v>0</v>
          </cell>
          <cell r="G21087">
            <v>0</v>
          </cell>
          <cell r="H21087">
            <v>0</v>
          </cell>
          <cell r="I21087">
            <v>0</v>
          </cell>
        </row>
        <row r="21088">
          <cell r="E21088" t="str">
            <v>Australia44205</v>
          </cell>
          <cell r="F21088">
            <v>0</v>
          </cell>
          <cell r="G21088">
            <v>0</v>
          </cell>
          <cell r="H21088">
            <v>0</v>
          </cell>
          <cell r="I21088">
            <v>0</v>
          </cell>
        </row>
        <row r="21089">
          <cell r="E21089" t="str">
            <v>Australia40309</v>
          </cell>
          <cell r="F21089">
            <v>0</v>
          </cell>
          <cell r="G21089">
            <v>0</v>
          </cell>
          <cell r="H21089">
            <v>0</v>
          </cell>
          <cell r="I21089">
            <v>0</v>
          </cell>
        </row>
        <row r="21090">
          <cell r="E21090" t="str">
            <v>Australia40230</v>
          </cell>
          <cell r="F21090">
            <v>0</v>
          </cell>
          <cell r="G21090">
            <v>0</v>
          </cell>
          <cell r="H21090">
            <v>0</v>
          </cell>
          <cell r="I21090">
            <v>0</v>
          </cell>
        </row>
        <row r="21091">
          <cell r="E21091" t="str">
            <v>Australia44100</v>
          </cell>
          <cell r="F21091">
            <v>0</v>
          </cell>
          <cell r="G21091">
            <v>0</v>
          </cell>
          <cell r="H21091">
            <v>0</v>
          </cell>
          <cell r="I21091">
            <v>0</v>
          </cell>
        </row>
        <row r="21092">
          <cell r="E21092" t="str">
            <v>Australia44900</v>
          </cell>
          <cell r="F21092">
            <v>0</v>
          </cell>
          <cell r="G21092">
            <v>0</v>
          </cell>
          <cell r="H21092">
            <v>0</v>
          </cell>
          <cell r="I21092">
            <v>0</v>
          </cell>
        </row>
        <row r="21093">
          <cell r="E21093" t="str">
            <v>AustraliaRV210</v>
          </cell>
          <cell r="F21093">
            <v>0</v>
          </cell>
          <cell r="G21093">
            <v>0</v>
          </cell>
          <cell r="H21093">
            <v>0</v>
          </cell>
          <cell r="I21093">
            <v>0</v>
          </cell>
        </row>
        <row r="21094">
          <cell r="E21094" t="str">
            <v>Australia44065</v>
          </cell>
          <cell r="F21094">
            <v>0</v>
          </cell>
          <cell r="G21094">
            <v>0</v>
          </cell>
          <cell r="H21094">
            <v>0</v>
          </cell>
          <cell r="I21094">
            <v>0</v>
          </cell>
        </row>
        <row r="21095">
          <cell r="E21095" t="str">
            <v>Australia44805</v>
          </cell>
          <cell r="F21095">
            <v>0</v>
          </cell>
          <cell r="G21095">
            <v>0</v>
          </cell>
          <cell r="H21095">
            <v>0</v>
          </cell>
          <cell r="I21095">
            <v>0</v>
          </cell>
        </row>
        <row r="21096">
          <cell r="E21096" t="str">
            <v>AustraliaRV215</v>
          </cell>
          <cell r="F21096">
            <v>0</v>
          </cell>
          <cell r="G21096">
            <v>0</v>
          </cell>
          <cell r="H21096">
            <v>0</v>
          </cell>
          <cell r="I21096">
            <v>0</v>
          </cell>
        </row>
        <row r="21097">
          <cell r="E21097" t="str">
            <v>Australia44020</v>
          </cell>
          <cell r="F21097">
            <v>0</v>
          </cell>
          <cell r="G21097">
            <v>0</v>
          </cell>
          <cell r="H21097">
            <v>0</v>
          </cell>
          <cell r="I21097">
            <v>0</v>
          </cell>
        </row>
        <row r="21098">
          <cell r="E21098" t="str">
            <v>AustraliaRV220</v>
          </cell>
          <cell r="F21098">
            <v>0</v>
          </cell>
          <cell r="G21098">
            <v>0</v>
          </cell>
          <cell r="H21098">
            <v>0</v>
          </cell>
          <cell r="I21098">
            <v>0</v>
          </cell>
        </row>
        <row r="21099">
          <cell r="E21099" t="str">
            <v>Australia44106</v>
          </cell>
          <cell r="F21099">
            <v>0</v>
          </cell>
          <cell r="G21099">
            <v>0</v>
          </cell>
          <cell r="H21099">
            <v>0</v>
          </cell>
          <cell r="I21099">
            <v>0</v>
          </cell>
        </row>
        <row r="21100">
          <cell r="E21100" t="str">
            <v>Australia44107</v>
          </cell>
          <cell r="F21100">
            <v>0</v>
          </cell>
          <cell r="G21100">
            <v>0</v>
          </cell>
          <cell r="H21100">
            <v>0</v>
          </cell>
          <cell r="I21100">
            <v>0</v>
          </cell>
        </row>
        <row r="21101">
          <cell r="E21101" t="str">
            <v>Australia44103</v>
          </cell>
          <cell r="F21101">
            <v>0</v>
          </cell>
          <cell r="G21101">
            <v>0</v>
          </cell>
          <cell r="H21101">
            <v>0</v>
          </cell>
          <cell r="I21101">
            <v>0</v>
          </cell>
        </row>
        <row r="21102">
          <cell r="E21102" t="str">
            <v>AustraliaRV325</v>
          </cell>
          <cell r="F21102">
            <v>0</v>
          </cell>
          <cell r="G21102">
            <v>0</v>
          </cell>
          <cell r="H21102">
            <v>0</v>
          </cell>
          <cell r="I21102">
            <v>0</v>
          </cell>
        </row>
        <row r="21103">
          <cell r="E21103" t="str">
            <v>Australia44105</v>
          </cell>
          <cell r="F21103">
            <v>0</v>
          </cell>
          <cell r="G21103">
            <v>0</v>
          </cell>
          <cell r="H21103">
            <v>0</v>
          </cell>
          <cell r="I21103">
            <v>0</v>
          </cell>
        </row>
        <row r="21104">
          <cell r="E21104" t="str">
            <v>AustraliaRV326</v>
          </cell>
          <cell r="F21104">
            <v>0</v>
          </cell>
          <cell r="G21104">
            <v>0</v>
          </cell>
          <cell r="H21104">
            <v>0</v>
          </cell>
          <cell r="I21104">
            <v>0</v>
          </cell>
        </row>
        <row r="21105">
          <cell r="E21105" t="str">
            <v>AustraliaRV225</v>
          </cell>
          <cell r="F21105">
            <v>0</v>
          </cell>
          <cell r="G21105">
            <v>0</v>
          </cell>
          <cell r="H21105">
            <v>0</v>
          </cell>
          <cell r="I21105">
            <v>0</v>
          </cell>
        </row>
        <row r="21106">
          <cell r="E21106" t="str">
            <v>Australia43000</v>
          </cell>
          <cell r="F21106">
            <v>0</v>
          </cell>
          <cell r="G21106">
            <v>0</v>
          </cell>
          <cell r="H21106">
            <v>0</v>
          </cell>
          <cell r="I21106">
            <v>0</v>
          </cell>
        </row>
        <row r="21107">
          <cell r="E21107" t="str">
            <v>Australia43010</v>
          </cell>
          <cell r="F21107">
            <v>0</v>
          </cell>
          <cell r="G21107">
            <v>0</v>
          </cell>
          <cell r="H21107">
            <v>0</v>
          </cell>
          <cell r="I21107">
            <v>0</v>
          </cell>
        </row>
        <row r="21108">
          <cell r="E21108" t="str">
            <v>AustraliaRV230</v>
          </cell>
          <cell r="F21108">
            <v>0</v>
          </cell>
          <cell r="G21108">
            <v>0</v>
          </cell>
          <cell r="H21108">
            <v>0</v>
          </cell>
          <cell r="I21108">
            <v>0</v>
          </cell>
        </row>
        <row r="21109">
          <cell r="E21109" t="str">
            <v>AustraliaRV115</v>
          </cell>
          <cell r="F21109">
            <v>0</v>
          </cell>
          <cell r="G21109">
            <v>0</v>
          </cell>
          <cell r="H21109">
            <v>0</v>
          </cell>
          <cell r="I21109">
            <v>0</v>
          </cell>
        </row>
        <row r="21110">
          <cell r="E21110" t="str">
            <v>Australia45000</v>
          </cell>
          <cell r="F21110">
            <v>0</v>
          </cell>
          <cell r="G21110">
            <v>0</v>
          </cell>
          <cell r="H21110">
            <v>0</v>
          </cell>
          <cell r="I21110">
            <v>0</v>
          </cell>
        </row>
        <row r="21111">
          <cell r="E21111" t="str">
            <v>AustraliaRV120</v>
          </cell>
          <cell r="F21111">
            <v>0</v>
          </cell>
          <cell r="G21111">
            <v>0</v>
          </cell>
          <cell r="H21111">
            <v>0</v>
          </cell>
          <cell r="I21111">
            <v>0</v>
          </cell>
        </row>
        <row r="21112">
          <cell r="E21112" t="str">
            <v>Australia83000</v>
          </cell>
          <cell r="F21112">
            <v>0</v>
          </cell>
          <cell r="G21112">
            <v>0</v>
          </cell>
          <cell r="H21112">
            <v>0</v>
          </cell>
          <cell r="I21112">
            <v>0</v>
          </cell>
        </row>
        <row r="21113">
          <cell r="E21113" t="str">
            <v>AustraliaRV125</v>
          </cell>
          <cell r="F21113">
            <v>0</v>
          </cell>
          <cell r="G21113">
            <v>0</v>
          </cell>
          <cell r="H21113">
            <v>0</v>
          </cell>
          <cell r="I21113">
            <v>0</v>
          </cell>
        </row>
        <row r="21114">
          <cell r="E21114" t="str">
            <v>AustraliaRV000</v>
          </cell>
          <cell r="F21114">
            <v>0</v>
          </cell>
          <cell r="G21114">
            <v>0</v>
          </cell>
          <cell r="H21114">
            <v>0</v>
          </cell>
          <cell r="I21114">
            <v>0</v>
          </cell>
        </row>
        <row r="21115">
          <cell r="E21115" t="str">
            <v>Australia60510</v>
          </cell>
          <cell r="F21115">
            <v>0</v>
          </cell>
          <cell r="G21115">
            <v>0</v>
          </cell>
          <cell r="H21115">
            <v>0</v>
          </cell>
          <cell r="I21115">
            <v>0</v>
          </cell>
        </row>
        <row r="21116">
          <cell r="E21116" t="str">
            <v>Australia60630</v>
          </cell>
          <cell r="F21116">
            <v>0</v>
          </cell>
          <cell r="G21116">
            <v>0</v>
          </cell>
          <cell r="H21116">
            <v>0</v>
          </cell>
          <cell r="I21116">
            <v>0</v>
          </cell>
        </row>
        <row r="21117">
          <cell r="E21117" t="str">
            <v>Australia60000</v>
          </cell>
          <cell r="F21117">
            <v>0</v>
          </cell>
          <cell r="G21117">
            <v>0</v>
          </cell>
          <cell r="H21117">
            <v>0</v>
          </cell>
          <cell r="I21117">
            <v>0</v>
          </cell>
        </row>
        <row r="21118">
          <cell r="E21118" t="str">
            <v>Australia60005</v>
          </cell>
          <cell r="F21118">
            <v>0</v>
          </cell>
          <cell r="G21118">
            <v>0</v>
          </cell>
          <cell r="H21118">
            <v>0</v>
          </cell>
          <cell r="I21118">
            <v>0</v>
          </cell>
        </row>
        <row r="21119">
          <cell r="E21119" t="str">
            <v>Australia60009</v>
          </cell>
          <cell r="F21119">
            <v>0</v>
          </cell>
          <cell r="G21119">
            <v>0</v>
          </cell>
          <cell r="H21119">
            <v>0</v>
          </cell>
          <cell r="I21119">
            <v>0</v>
          </cell>
        </row>
        <row r="21120">
          <cell r="E21120" t="str">
            <v>Australia60010</v>
          </cell>
          <cell r="F21120">
            <v>0</v>
          </cell>
          <cell r="G21120">
            <v>0</v>
          </cell>
          <cell r="H21120">
            <v>0</v>
          </cell>
          <cell r="I21120">
            <v>0</v>
          </cell>
        </row>
        <row r="21121">
          <cell r="E21121" t="str">
            <v>Australia60015</v>
          </cell>
          <cell r="F21121">
            <v>0</v>
          </cell>
          <cell r="G21121">
            <v>0</v>
          </cell>
          <cell r="H21121">
            <v>0</v>
          </cell>
          <cell r="I21121">
            <v>0</v>
          </cell>
        </row>
        <row r="21122">
          <cell r="E21122" t="str">
            <v>Australia60018</v>
          </cell>
          <cell r="F21122">
            <v>0</v>
          </cell>
          <cell r="G21122">
            <v>0</v>
          </cell>
          <cell r="H21122">
            <v>0</v>
          </cell>
          <cell r="I21122">
            <v>0</v>
          </cell>
        </row>
        <row r="21123">
          <cell r="E21123" t="str">
            <v>Australia60030</v>
          </cell>
          <cell r="F21123">
            <v>0</v>
          </cell>
          <cell r="G21123">
            <v>0</v>
          </cell>
          <cell r="H21123">
            <v>0</v>
          </cell>
          <cell r="I21123">
            <v>0</v>
          </cell>
        </row>
        <row r="21124">
          <cell r="E21124" t="str">
            <v>Australia60100</v>
          </cell>
          <cell r="F21124">
            <v>0</v>
          </cell>
          <cell r="G21124">
            <v>0</v>
          </cell>
          <cell r="H21124">
            <v>0</v>
          </cell>
          <cell r="I21124">
            <v>0</v>
          </cell>
        </row>
        <row r="21125">
          <cell r="E21125" t="str">
            <v>Australia60110</v>
          </cell>
          <cell r="F21125">
            <v>0</v>
          </cell>
          <cell r="G21125">
            <v>0</v>
          </cell>
          <cell r="H21125">
            <v>0</v>
          </cell>
          <cell r="I21125">
            <v>0</v>
          </cell>
        </row>
        <row r="21126">
          <cell r="E21126" t="str">
            <v>Australia60120</v>
          </cell>
          <cell r="F21126">
            <v>0</v>
          </cell>
          <cell r="G21126">
            <v>0</v>
          </cell>
          <cell r="H21126">
            <v>0</v>
          </cell>
          <cell r="I21126">
            <v>0</v>
          </cell>
        </row>
        <row r="21127">
          <cell r="E21127" t="str">
            <v>Australia60200</v>
          </cell>
          <cell r="F21127">
            <v>0</v>
          </cell>
          <cell r="G21127">
            <v>0</v>
          </cell>
          <cell r="H21127">
            <v>0</v>
          </cell>
          <cell r="I21127">
            <v>0</v>
          </cell>
        </row>
        <row r="21128">
          <cell r="E21128" t="str">
            <v>Australia60220</v>
          </cell>
          <cell r="F21128">
            <v>0</v>
          </cell>
          <cell r="G21128">
            <v>0</v>
          </cell>
          <cell r="H21128">
            <v>0</v>
          </cell>
          <cell r="I21128">
            <v>0</v>
          </cell>
        </row>
        <row r="21129">
          <cell r="E21129" t="str">
            <v>Australia60235</v>
          </cell>
          <cell r="F21129">
            <v>0</v>
          </cell>
          <cell r="G21129">
            <v>0</v>
          </cell>
          <cell r="H21129">
            <v>0</v>
          </cell>
          <cell r="I21129">
            <v>0</v>
          </cell>
        </row>
        <row r="21130">
          <cell r="E21130" t="str">
            <v>Australia60300</v>
          </cell>
          <cell r="F21130">
            <v>0</v>
          </cell>
          <cell r="G21130">
            <v>0</v>
          </cell>
          <cell r="H21130">
            <v>0</v>
          </cell>
          <cell r="I21130">
            <v>0</v>
          </cell>
        </row>
        <row r="21131">
          <cell r="E21131" t="str">
            <v>Australia60400</v>
          </cell>
          <cell r="F21131">
            <v>0</v>
          </cell>
          <cell r="G21131">
            <v>0</v>
          </cell>
          <cell r="H21131">
            <v>0</v>
          </cell>
          <cell r="I21131">
            <v>0</v>
          </cell>
        </row>
        <row r="21132">
          <cell r="E21132" t="str">
            <v>Australia60520</v>
          </cell>
          <cell r="F21132">
            <v>0</v>
          </cell>
          <cell r="G21132">
            <v>0</v>
          </cell>
          <cell r="H21132">
            <v>0</v>
          </cell>
          <cell r="I21132">
            <v>0</v>
          </cell>
        </row>
        <row r="21133">
          <cell r="E21133" t="str">
            <v>Australia60530</v>
          </cell>
          <cell r="F21133">
            <v>0</v>
          </cell>
          <cell r="G21133">
            <v>0</v>
          </cell>
          <cell r="H21133">
            <v>0</v>
          </cell>
          <cell r="I21133">
            <v>0</v>
          </cell>
        </row>
        <row r="21134">
          <cell r="E21134" t="str">
            <v>Australia60600</v>
          </cell>
          <cell r="F21134">
            <v>0</v>
          </cell>
          <cell r="G21134">
            <v>0</v>
          </cell>
          <cell r="H21134">
            <v>0</v>
          </cell>
          <cell r="I21134">
            <v>0</v>
          </cell>
        </row>
        <row r="21135">
          <cell r="E21135" t="str">
            <v>Australia60610</v>
          </cell>
          <cell r="F21135">
            <v>0</v>
          </cell>
          <cell r="G21135">
            <v>0</v>
          </cell>
          <cell r="H21135">
            <v>0</v>
          </cell>
          <cell r="I21135">
            <v>0</v>
          </cell>
        </row>
        <row r="21136">
          <cell r="E21136" t="str">
            <v>Australia60620</v>
          </cell>
          <cell r="F21136">
            <v>0</v>
          </cell>
          <cell r="G21136">
            <v>0</v>
          </cell>
          <cell r="H21136">
            <v>0</v>
          </cell>
          <cell r="I21136">
            <v>0</v>
          </cell>
        </row>
        <row r="21137">
          <cell r="E21137" t="str">
            <v>Australia60700</v>
          </cell>
          <cell r="F21137">
            <v>0</v>
          </cell>
          <cell r="G21137">
            <v>0</v>
          </cell>
          <cell r="H21137">
            <v>0</v>
          </cell>
          <cell r="I21137">
            <v>0</v>
          </cell>
        </row>
        <row r="21138">
          <cell r="E21138" t="str">
            <v>Australia60710</v>
          </cell>
          <cell r="F21138">
            <v>0</v>
          </cell>
          <cell r="G21138">
            <v>0</v>
          </cell>
          <cell r="H21138">
            <v>0</v>
          </cell>
          <cell r="I21138">
            <v>0</v>
          </cell>
        </row>
        <row r="21139">
          <cell r="E21139" t="str">
            <v>Australia60800</v>
          </cell>
          <cell r="F21139">
            <v>0</v>
          </cell>
          <cell r="G21139">
            <v>0</v>
          </cell>
          <cell r="H21139">
            <v>0</v>
          </cell>
          <cell r="I21139">
            <v>0</v>
          </cell>
        </row>
        <row r="21140">
          <cell r="E21140" t="str">
            <v>AustraliaEX100</v>
          </cell>
          <cell r="F21140">
            <v>0</v>
          </cell>
          <cell r="G21140">
            <v>0</v>
          </cell>
          <cell r="H21140">
            <v>0</v>
          </cell>
          <cell r="I21140">
            <v>0</v>
          </cell>
        </row>
        <row r="21141">
          <cell r="E21141" t="str">
            <v>Australia64215</v>
          </cell>
          <cell r="F21141">
            <v>0</v>
          </cell>
          <cell r="G21141">
            <v>0</v>
          </cell>
          <cell r="H21141">
            <v>0</v>
          </cell>
          <cell r="I21141">
            <v>0</v>
          </cell>
        </row>
        <row r="21142">
          <cell r="E21142" t="str">
            <v>Australia65000</v>
          </cell>
          <cell r="F21142">
            <v>0</v>
          </cell>
          <cell r="G21142">
            <v>0</v>
          </cell>
          <cell r="H21142">
            <v>0</v>
          </cell>
          <cell r="I21142">
            <v>0</v>
          </cell>
        </row>
        <row r="21143">
          <cell r="E21143" t="str">
            <v>Australia65010</v>
          </cell>
          <cell r="F21143">
            <v>0</v>
          </cell>
          <cell r="G21143">
            <v>0</v>
          </cell>
          <cell r="H21143">
            <v>0</v>
          </cell>
          <cell r="I21143">
            <v>0</v>
          </cell>
        </row>
        <row r="21144">
          <cell r="E21144" t="str">
            <v>Australia65050</v>
          </cell>
          <cell r="F21144">
            <v>0</v>
          </cell>
          <cell r="G21144">
            <v>0</v>
          </cell>
          <cell r="H21144">
            <v>0</v>
          </cell>
          <cell r="I21144">
            <v>0</v>
          </cell>
        </row>
        <row r="21145">
          <cell r="E21145" t="str">
            <v>Australia65055</v>
          </cell>
          <cell r="F21145">
            <v>0</v>
          </cell>
          <cell r="G21145">
            <v>0</v>
          </cell>
          <cell r="H21145">
            <v>0</v>
          </cell>
          <cell r="I21145">
            <v>0</v>
          </cell>
        </row>
        <row r="21146">
          <cell r="E21146" t="str">
            <v>Australia65070</v>
          </cell>
          <cell r="F21146">
            <v>0</v>
          </cell>
          <cell r="G21146">
            <v>0</v>
          </cell>
          <cell r="H21146">
            <v>0</v>
          </cell>
          <cell r="I21146">
            <v>0</v>
          </cell>
        </row>
        <row r="21147">
          <cell r="E21147" t="str">
            <v>Australia65100</v>
          </cell>
          <cell r="F21147">
            <v>0</v>
          </cell>
          <cell r="G21147">
            <v>0</v>
          </cell>
          <cell r="H21147">
            <v>0</v>
          </cell>
          <cell r="I21147">
            <v>0</v>
          </cell>
        </row>
        <row r="21148">
          <cell r="E21148" t="str">
            <v>Australia65110</v>
          </cell>
          <cell r="F21148">
            <v>0</v>
          </cell>
          <cell r="G21148">
            <v>0</v>
          </cell>
          <cell r="H21148">
            <v>0</v>
          </cell>
          <cell r="I21148">
            <v>0</v>
          </cell>
        </row>
        <row r="21149">
          <cell r="E21149" t="str">
            <v>AustraliaEX200</v>
          </cell>
          <cell r="F21149">
            <v>0</v>
          </cell>
          <cell r="G21149">
            <v>0</v>
          </cell>
          <cell r="H21149">
            <v>0</v>
          </cell>
          <cell r="I21149">
            <v>0</v>
          </cell>
        </row>
        <row r="21150">
          <cell r="E21150" t="str">
            <v>Australia63302</v>
          </cell>
          <cell r="F21150">
            <v>0</v>
          </cell>
          <cell r="G21150">
            <v>0</v>
          </cell>
          <cell r="H21150">
            <v>0</v>
          </cell>
          <cell r="I21150">
            <v>0</v>
          </cell>
        </row>
        <row r="21151">
          <cell r="E21151" t="str">
            <v>Australia67000</v>
          </cell>
          <cell r="F21151">
            <v>0</v>
          </cell>
          <cell r="G21151">
            <v>0</v>
          </cell>
          <cell r="H21151">
            <v>0</v>
          </cell>
          <cell r="I21151">
            <v>0</v>
          </cell>
        </row>
        <row r="21152">
          <cell r="E21152" t="str">
            <v>Australia63301</v>
          </cell>
          <cell r="F21152">
            <v>0</v>
          </cell>
          <cell r="G21152">
            <v>0</v>
          </cell>
          <cell r="H21152">
            <v>0</v>
          </cell>
          <cell r="I21152">
            <v>0</v>
          </cell>
        </row>
        <row r="21153">
          <cell r="E21153" t="str">
            <v>Australia63010</v>
          </cell>
          <cell r="F21153">
            <v>0</v>
          </cell>
          <cell r="G21153">
            <v>0</v>
          </cell>
          <cell r="H21153">
            <v>0</v>
          </cell>
          <cell r="I21153">
            <v>0</v>
          </cell>
        </row>
        <row r="21154">
          <cell r="E21154" t="str">
            <v>Australia63100</v>
          </cell>
          <cell r="F21154">
            <v>0</v>
          </cell>
          <cell r="G21154">
            <v>0</v>
          </cell>
          <cell r="H21154">
            <v>0</v>
          </cell>
          <cell r="I21154">
            <v>0</v>
          </cell>
        </row>
        <row r="21155">
          <cell r="E21155" t="str">
            <v>Australia63110</v>
          </cell>
          <cell r="F21155">
            <v>0</v>
          </cell>
          <cell r="G21155">
            <v>0</v>
          </cell>
          <cell r="H21155">
            <v>0</v>
          </cell>
          <cell r="I21155">
            <v>0</v>
          </cell>
        </row>
        <row r="21156">
          <cell r="E21156" t="str">
            <v>Australia63111</v>
          </cell>
          <cell r="F21156">
            <v>0</v>
          </cell>
          <cell r="G21156">
            <v>0</v>
          </cell>
          <cell r="H21156">
            <v>0</v>
          </cell>
          <cell r="I21156">
            <v>0</v>
          </cell>
        </row>
        <row r="21157">
          <cell r="E21157" t="str">
            <v>Australia63112</v>
          </cell>
          <cell r="F21157">
            <v>0</v>
          </cell>
          <cell r="G21157">
            <v>0</v>
          </cell>
          <cell r="H21157">
            <v>0</v>
          </cell>
          <cell r="I21157">
            <v>0</v>
          </cell>
        </row>
        <row r="21158">
          <cell r="E21158" t="str">
            <v>Australia63120</v>
          </cell>
          <cell r="F21158">
            <v>0</v>
          </cell>
          <cell r="G21158">
            <v>0</v>
          </cell>
          <cell r="H21158">
            <v>0</v>
          </cell>
          <cell r="I21158">
            <v>0</v>
          </cell>
        </row>
        <row r="21159">
          <cell r="E21159" t="str">
            <v>Australia63121</v>
          </cell>
          <cell r="F21159">
            <v>0</v>
          </cell>
          <cell r="G21159">
            <v>0</v>
          </cell>
          <cell r="H21159">
            <v>0</v>
          </cell>
          <cell r="I21159">
            <v>0</v>
          </cell>
        </row>
        <row r="21160">
          <cell r="E21160" t="str">
            <v>Australia63300</v>
          </cell>
          <cell r="F21160">
            <v>0</v>
          </cell>
          <cell r="G21160">
            <v>0</v>
          </cell>
          <cell r="H21160">
            <v>0</v>
          </cell>
          <cell r="I21160">
            <v>0</v>
          </cell>
        </row>
        <row r="21161">
          <cell r="E21161" t="str">
            <v>Australia63810</v>
          </cell>
          <cell r="F21161">
            <v>0</v>
          </cell>
          <cell r="G21161">
            <v>0</v>
          </cell>
          <cell r="H21161">
            <v>0</v>
          </cell>
          <cell r="I21161">
            <v>0</v>
          </cell>
        </row>
        <row r="21162">
          <cell r="E21162" t="str">
            <v>Australia66900</v>
          </cell>
          <cell r="F21162">
            <v>0</v>
          </cell>
          <cell r="G21162">
            <v>0</v>
          </cell>
          <cell r="H21162">
            <v>0</v>
          </cell>
          <cell r="I21162">
            <v>0</v>
          </cell>
        </row>
        <row r="21163">
          <cell r="E21163" t="str">
            <v>AustraliaEX205</v>
          </cell>
          <cell r="F21163">
            <v>0</v>
          </cell>
          <cell r="G21163">
            <v>0</v>
          </cell>
          <cell r="H21163">
            <v>0</v>
          </cell>
          <cell r="I21163">
            <v>0</v>
          </cell>
        </row>
        <row r="21164">
          <cell r="E21164" t="str">
            <v>Australia68400</v>
          </cell>
          <cell r="F21164">
            <v>0</v>
          </cell>
          <cell r="G21164">
            <v>0</v>
          </cell>
          <cell r="H21164">
            <v>0</v>
          </cell>
          <cell r="I21164">
            <v>0</v>
          </cell>
        </row>
        <row r="21165">
          <cell r="E21165" t="str">
            <v>Australia68401</v>
          </cell>
          <cell r="F21165">
            <v>0</v>
          </cell>
          <cell r="G21165">
            <v>0</v>
          </cell>
          <cell r="H21165">
            <v>0</v>
          </cell>
          <cell r="I21165">
            <v>0</v>
          </cell>
        </row>
        <row r="21166">
          <cell r="E21166" t="str">
            <v>Australia68402</v>
          </cell>
          <cell r="F21166">
            <v>0</v>
          </cell>
          <cell r="G21166">
            <v>0</v>
          </cell>
          <cell r="H21166">
            <v>0</v>
          </cell>
          <cell r="I21166">
            <v>0</v>
          </cell>
        </row>
        <row r="21167">
          <cell r="E21167" t="str">
            <v>Australia68403</v>
          </cell>
          <cell r="F21167">
            <v>0</v>
          </cell>
          <cell r="G21167">
            <v>0</v>
          </cell>
          <cell r="H21167">
            <v>0</v>
          </cell>
          <cell r="I21167">
            <v>0</v>
          </cell>
        </row>
        <row r="21168">
          <cell r="E21168" t="str">
            <v>Australia68404</v>
          </cell>
          <cell r="F21168">
            <v>0</v>
          </cell>
          <cell r="G21168">
            <v>0</v>
          </cell>
          <cell r="H21168">
            <v>0</v>
          </cell>
          <cell r="I21168">
            <v>0</v>
          </cell>
        </row>
        <row r="21169">
          <cell r="E21169" t="str">
            <v>Australia69010</v>
          </cell>
          <cell r="F21169">
            <v>0</v>
          </cell>
          <cell r="G21169">
            <v>0</v>
          </cell>
          <cell r="H21169">
            <v>0</v>
          </cell>
          <cell r="I21169">
            <v>0</v>
          </cell>
        </row>
        <row r="21170">
          <cell r="E21170" t="str">
            <v>Australia64100</v>
          </cell>
          <cell r="F21170">
            <v>0</v>
          </cell>
          <cell r="G21170">
            <v>0</v>
          </cell>
          <cell r="H21170">
            <v>0</v>
          </cell>
          <cell r="I21170">
            <v>0</v>
          </cell>
        </row>
        <row r="21171">
          <cell r="E21171" t="str">
            <v>Australia64105</v>
          </cell>
          <cell r="F21171">
            <v>0</v>
          </cell>
          <cell r="G21171">
            <v>0</v>
          </cell>
          <cell r="H21171">
            <v>0</v>
          </cell>
          <cell r="I21171">
            <v>0</v>
          </cell>
        </row>
        <row r="21172">
          <cell r="E21172" t="str">
            <v>Australia64200</v>
          </cell>
          <cell r="F21172">
            <v>0</v>
          </cell>
          <cell r="G21172">
            <v>0</v>
          </cell>
          <cell r="H21172">
            <v>0</v>
          </cell>
          <cell r="I21172">
            <v>0</v>
          </cell>
        </row>
        <row r="21173">
          <cell r="E21173" t="str">
            <v>Australia64205</v>
          </cell>
          <cell r="F21173">
            <v>0</v>
          </cell>
          <cell r="G21173">
            <v>0</v>
          </cell>
          <cell r="H21173">
            <v>0</v>
          </cell>
          <cell r="I21173">
            <v>0</v>
          </cell>
        </row>
        <row r="21174">
          <cell r="E21174" t="str">
            <v>AustraliaEX210</v>
          </cell>
          <cell r="F21174">
            <v>0</v>
          </cell>
          <cell r="G21174">
            <v>0</v>
          </cell>
          <cell r="H21174">
            <v>0</v>
          </cell>
          <cell r="I21174">
            <v>0</v>
          </cell>
        </row>
        <row r="21175">
          <cell r="E21175" t="str">
            <v>Australia68240</v>
          </cell>
          <cell r="F21175">
            <v>0</v>
          </cell>
          <cell r="G21175">
            <v>0</v>
          </cell>
          <cell r="H21175">
            <v>0</v>
          </cell>
          <cell r="I21175">
            <v>0</v>
          </cell>
        </row>
        <row r="21176">
          <cell r="E21176" t="str">
            <v>Australia68271</v>
          </cell>
          <cell r="F21176">
            <v>0</v>
          </cell>
          <cell r="G21176">
            <v>0</v>
          </cell>
          <cell r="H21176">
            <v>0</v>
          </cell>
          <cell r="I21176">
            <v>0</v>
          </cell>
        </row>
        <row r="21177">
          <cell r="E21177" t="str">
            <v>Australia68272</v>
          </cell>
          <cell r="F21177">
            <v>0</v>
          </cell>
          <cell r="G21177">
            <v>0</v>
          </cell>
          <cell r="H21177">
            <v>0</v>
          </cell>
          <cell r="I21177">
            <v>0</v>
          </cell>
        </row>
        <row r="21178">
          <cell r="E21178" t="str">
            <v>Australia68273</v>
          </cell>
          <cell r="F21178">
            <v>0</v>
          </cell>
          <cell r="G21178">
            <v>0</v>
          </cell>
          <cell r="H21178">
            <v>0</v>
          </cell>
          <cell r="I21178">
            <v>0</v>
          </cell>
        </row>
        <row r="21179">
          <cell r="E21179" t="str">
            <v>Australia68274</v>
          </cell>
          <cell r="F21179">
            <v>0</v>
          </cell>
          <cell r="G21179">
            <v>0</v>
          </cell>
          <cell r="H21179">
            <v>0</v>
          </cell>
          <cell r="I21179">
            <v>0</v>
          </cell>
        </row>
        <row r="21180">
          <cell r="E21180" t="str">
            <v>Australia68299</v>
          </cell>
          <cell r="F21180">
            <v>0</v>
          </cell>
          <cell r="G21180">
            <v>0</v>
          </cell>
          <cell r="H21180">
            <v>0</v>
          </cell>
          <cell r="I21180">
            <v>0</v>
          </cell>
        </row>
        <row r="21181">
          <cell r="E21181" t="str">
            <v>AustraliaEX215</v>
          </cell>
          <cell r="F21181">
            <v>0</v>
          </cell>
          <cell r="G21181">
            <v>0</v>
          </cell>
          <cell r="H21181">
            <v>0</v>
          </cell>
          <cell r="I21181">
            <v>0</v>
          </cell>
        </row>
        <row r="21182">
          <cell r="E21182" t="str">
            <v>Australia68279</v>
          </cell>
          <cell r="F21182">
            <v>0</v>
          </cell>
          <cell r="G21182">
            <v>0</v>
          </cell>
          <cell r="H21182">
            <v>0</v>
          </cell>
          <cell r="I21182">
            <v>0</v>
          </cell>
        </row>
        <row r="21183">
          <cell r="E21183" t="str">
            <v>Australia68283</v>
          </cell>
          <cell r="F21183">
            <v>0</v>
          </cell>
          <cell r="G21183">
            <v>0</v>
          </cell>
          <cell r="H21183">
            <v>0</v>
          </cell>
          <cell r="I21183">
            <v>0</v>
          </cell>
        </row>
        <row r="21184">
          <cell r="E21184" t="str">
            <v>Australia68282</v>
          </cell>
          <cell r="F21184">
            <v>0</v>
          </cell>
          <cell r="G21184">
            <v>0</v>
          </cell>
          <cell r="H21184">
            <v>0</v>
          </cell>
          <cell r="I21184">
            <v>0</v>
          </cell>
        </row>
        <row r="21185">
          <cell r="E21185" t="str">
            <v>Australia68270</v>
          </cell>
          <cell r="F21185">
            <v>0</v>
          </cell>
          <cell r="G21185">
            <v>0</v>
          </cell>
          <cell r="H21185">
            <v>0</v>
          </cell>
          <cell r="I21185">
            <v>0</v>
          </cell>
        </row>
        <row r="21186">
          <cell r="E21186" t="str">
            <v>Australia68280</v>
          </cell>
          <cell r="F21186">
            <v>0</v>
          </cell>
          <cell r="G21186">
            <v>0</v>
          </cell>
          <cell r="H21186">
            <v>0</v>
          </cell>
          <cell r="I21186">
            <v>0</v>
          </cell>
        </row>
        <row r="21187">
          <cell r="E21187" t="str">
            <v>Australia68281</v>
          </cell>
          <cell r="F21187">
            <v>0</v>
          </cell>
          <cell r="G21187">
            <v>0</v>
          </cell>
          <cell r="H21187">
            <v>0</v>
          </cell>
          <cell r="I21187">
            <v>0</v>
          </cell>
        </row>
        <row r="21188">
          <cell r="E21188" t="str">
            <v>AustraliaEX220</v>
          </cell>
          <cell r="F21188">
            <v>0</v>
          </cell>
          <cell r="G21188">
            <v>0</v>
          </cell>
          <cell r="H21188">
            <v>0</v>
          </cell>
          <cell r="I21188">
            <v>0</v>
          </cell>
        </row>
        <row r="21189">
          <cell r="E21189" t="str">
            <v>Australia68310</v>
          </cell>
          <cell r="F21189">
            <v>0</v>
          </cell>
          <cell r="G21189">
            <v>0</v>
          </cell>
          <cell r="H21189">
            <v>0</v>
          </cell>
          <cell r="I21189">
            <v>0</v>
          </cell>
        </row>
        <row r="21190">
          <cell r="E21190" t="str">
            <v>Australia68320</v>
          </cell>
          <cell r="F21190">
            <v>0</v>
          </cell>
          <cell r="G21190">
            <v>0</v>
          </cell>
          <cell r="H21190">
            <v>0</v>
          </cell>
          <cell r="I21190">
            <v>0</v>
          </cell>
        </row>
        <row r="21191">
          <cell r="E21191" t="str">
            <v>Australia68335</v>
          </cell>
          <cell r="F21191">
            <v>0</v>
          </cell>
          <cell r="G21191">
            <v>0</v>
          </cell>
          <cell r="H21191">
            <v>0</v>
          </cell>
          <cell r="I21191">
            <v>0</v>
          </cell>
        </row>
        <row r="21192">
          <cell r="E21192" t="str">
            <v>Australia68351</v>
          </cell>
          <cell r="F21192">
            <v>0</v>
          </cell>
          <cell r="G21192">
            <v>0</v>
          </cell>
          <cell r="H21192">
            <v>0</v>
          </cell>
          <cell r="I21192">
            <v>0</v>
          </cell>
        </row>
        <row r="21193">
          <cell r="E21193" t="str">
            <v>Australia68352</v>
          </cell>
          <cell r="F21193">
            <v>0</v>
          </cell>
          <cell r="G21193">
            <v>0</v>
          </cell>
          <cell r="H21193">
            <v>0</v>
          </cell>
          <cell r="I21193">
            <v>0</v>
          </cell>
        </row>
        <row r="21194">
          <cell r="E21194" t="str">
            <v>AustraliaEX225</v>
          </cell>
          <cell r="F21194">
            <v>0</v>
          </cell>
          <cell r="G21194">
            <v>0</v>
          </cell>
          <cell r="H21194">
            <v>0</v>
          </cell>
          <cell r="I21194">
            <v>0</v>
          </cell>
        </row>
        <row r="21195">
          <cell r="E21195" t="str">
            <v>Australia63104</v>
          </cell>
          <cell r="F21195">
            <v>0</v>
          </cell>
          <cell r="G21195">
            <v>0</v>
          </cell>
          <cell r="H21195">
            <v>0</v>
          </cell>
          <cell r="I21195">
            <v>0</v>
          </cell>
        </row>
        <row r="21196">
          <cell r="E21196" t="str">
            <v>AustraliaEX230</v>
          </cell>
          <cell r="F21196">
            <v>0</v>
          </cell>
          <cell r="G21196">
            <v>0</v>
          </cell>
          <cell r="H21196">
            <v>0</v>
          </cell>
          <cell r="I21196">
            <v>0</v>
          </cell>
        </row>
        <row r="21197">
          <cell r="E21197" t="str">
            <v>Australia61020</v>
          </cell>
          <cell r="F21197">
            <v>0</v>
          </cell>
          <cell r="G21197">
            <v>0</v>
          </cell>
          <cell r="H21197">
            <v>0</v>
          </cell>
          <cell r="I21197">
            <v>0</v>
          </cell>
        </row>
        <row r="21198">
          <cell r="E21198" t="str">
            <v>Australia61011</v>
          </cell>
          <cell r="F21198">
            <v>0</v>
          </cell>
          <cell r="G21198">
            <v>0</v>
          </cell>
          <cell r="H21198">
            <v>0</v>
          </cell>
          <cell r="I21198">
            <v>0</v>
          </cell>
        </row>
        <row r="21199">
          <cell r="E21199" t="str">
            <v>Australia61120</v>
          </cell>
          <cell r="F21199">
            <v>0</v>
          </cell>
          <cell r="G21199">
            <v>0</v>
          </cell>
          <cell r="H21199">
            <v>0</v>
          </cell>
          <cell r="I21199">
            <v>0</v>
          </cell>
        </row>
        <row r="21200">
          <cell r="E21200" t="str">
            <v>Australia61100</v>
          </cell>
          <cell r="F21200">
            <v>0</v>
          </cell>
          <cell r="G21200">
            <v>0</v>
          </cell>
          <cell r="H21200">
            <v>0</v>
          </cell>
          <cell r="I21200">
            <v>0</v>
          </cell>
        </row>
        <row r="21201">
          <cell r="E21201" t="str">
            <v>Australia61000</v>
          </cell>
          <cell r="F21201">
            <v>0</v>
          </cell>
          <cell r="G21201">
            <v>0</v>
          </cell>
          <cell r="H21201">
            <v>0</v>
          </cell>
          <cell r="I21201">
            <v>0</v>
          </cell>
        </row>
        <row r="21202">
          <cell r="E21202" t="str">
            <v>Australia61005</v>
          </cell>
          <cell r="F21202">
            <v>0</v>
          </cell>
          <cell r="G21202">
            <v>0</v>
          </cell>
          <cell r="H21202">
            <v>0</v>
          </cell>
          <cell r="I21202">
            <v>0</v>
          </cell>
        </row>
        <row r="21203">
          <cell r="E21203" t="str">
            <v>Australia61010</v>
          </cell>
          <cell r="F21203">
            <v>0</v>
          </cell>
          <cell r="G21203">
            <v>0</v>
          </cell>
          <cell r="H21203">
            <v>0</v>
          </cell>
          <cell r="I21203">
            <v>0</v>
          </cell>
        </row>
        <row r="21204">
          <cell r="E21204" t="str">
            <v>Australia61050</v>
          </cell>
          <cell r="F21204">
            <v>0</v>
          </cell>
          <cell r="G21204">
            <v>0</v>
          </cell>
          <cell r="H21204">
            <v>0</v>
          </cell>
          <cell r="I21204">
            <v>0</v>
          </cell>
        </row>
        <row r="21205">
          <cell r="E21205" t="str">
            <v>Australia61110</v>
          </cell>
          <cell r="F21205">
            <v>0</v>
          </cell>
          <cell r="G21205">
            <v>0</v>
          </cell>
          <cell r="H21205">
            <v>0</v>
          </cell>
          <cell r="I21205">
            <v>0</v>
          </cell>
        </row>
        <row r="21206">
          <cell r="E21206" t="str">
            <v>Australia61130</v>
          </cell>
          <cell r="F21206">
            <v>0</v>
          </cell>
          <cell r="G21206">
            <v>0</v>
          </cell>
          <cell r="H21206">
            <v>0</v>
          </cell>
          <cell r="I21206">
            <v>0</v>
          </cell>
        </row>
        <row r="21207">
          <cell r="E21207" t="str">
            <v>Australia62000</v>
          </cell>
          <cell r="F21207">
            <v>0</v>
          </cell>
          <cell r="G21207">
            <v>0</v>
          </cell>
          <cell r="H21207">
            <v>0</v>
          </cell>
          <cell r="I21207">
            <v>0</v>
          </cell>
        </row>
        <row r="21208">
          <cell r="E21208" t="str">
            <v>Australia62010</v>
          </cell>
          <cell r="F21208">
            <v>0</v>
          </cell>
          <cell r="G21208">
            <v>0</v>
          </cell>
          <cell r="H21208">
            <v>0</v>
          </cell>
          <cell r="I21208">
            <v>0</v>
          </cell>
        </row>
        <row r="21209">
          <cell r="E21209" t="str">
            <v>Australia62200</v>
          </cell>
          <cell r="F21209">
            <v>0</v>
          </cell>
          <cell r="G21209">
            <v>0</v>
          </cell>
          <cell r="H21209">
            <v>0</v>
          </cell>
          <cell r="I21209">
            <v>0</v>
          </cell>
        </row>
        <row r="21210">
          <cell r="E21210" t="str">
            <v>Australia64000</v>
          </cell>
          <cell r="F21210">
            <v>0</v>
          </cell>
          <cell r="G21210">
            <v>0</v>
          </cell>
          <cell r="H21210">
            <v>0</v>
          </cell>
          <cell r="I21210">
            <v>0</v>
          </cell>
        </row>
        <row r="21211">
          <cell r="E21211" t="str">
            <v>Australia64030</v>
          </cell>
          <cell r="F21211">
            <v>0</v>
          </cell>
          <cell r="G21211">
            <v>0</v>
          </cell>
          <cell r="H21211">
            <v>0</v>
          </cell>
          <cell r="I21211">
            <v>0</v>
          </cell>
        </row>
        <row r="21212">
          <cell r="E21212" t="str">
            <v>Australia64210</v>
          </cell>
          <cell r="F21212">
            <v>0</v>
          </cell>
          <cell r="G21212">
            <v>0</v>
          </cell>
          <cell r="H21212">
            <v>0</v>
          </cell>
          <cell r="I21212">
            <v>0</v>
          </cell>
        </row>
        <row r="21213">
          <cell r="E21213" t="str">
            <v>Australia64300</v>
          </cell>
          <cell r="F21213">
            <v>0</v>
          </cell>
          <cell r="G21213">
            <v>0</v>
          </cell>
          <cell r="H21213">
            <v>0</v>
          </cell>
          <cell r="I21213">
            <v>0</v>
          </cell>
        </row>
        <row r="21214">
          <cell r="E21214" t="str">
            <v>Australia64900</v>
          </cell>
          <cell r="F21214">
            <v>0</v>
          </cell>
          <cell r="G21214">
            <v>0</v>
          </cell>
          <cell r="H21214">
            <v>0</v>
          </cell>
          <cell r="I21214">
            <v>0</v>
          </cell>
        </row>
        <row r="21215">
          <cell r="E21215" t="str">
            <v>Australia64910</v>
          </cell>
          <cell r="F21215">
            <v>0</v>
          </cell>
          <cell r="G21215">
            <v>0</v>
          </cell>
          <cell r="H21215">
            <v>0</v>
          </cell>
          <cell r="I21215">
            <v>0</v>
          </cell>
        </row>
        <row r="21216">
          <cell r="E21216" t="str">
            <v>Australia68200</v>
          </cell>
          <cell r="F21216">
            <v>0</v>
          </cell>
          <cell r="G21216">
            <v>0</v>
          </cell>
          <cell r="H21216">
            <v>0</v>
          </cell>
          <cell r="I21216">
            <v>0</v>
          </cell>
        </row>
        <row r="21217">
          <cell r="E21217" t="str">
            <v>AustraliaEX235</v>
          </cell>
          <cell r="F21217">
            <v>0</v>
          </cell>
          <cell r="G21217">
            <v>0</v>
          </cell>
          <cell r="H21217">
            <v>0</v>
          </cell>
          <cell r="I21217">
            <v>0</v>
          </cell>
        </row>
        <row r="21218">
          <cell r="E21218" t="str">
            <v>Australia69000</v>
          </cell>
          <cell r="F21218">
            <v>0</v>
          </cell>
          <cell r="G21218">
            <v>0</v>
          </cell>
          <cell r="H21218">
            <v>0</v>
          </cell>
          <cell r="I21218">
            <v>0</v>
          </cell>
        </row>
        <row r="21219">
          <cell r="E21219" t="str">
            <v>Australia69080</v>
          </cell>
          <cell r="F21219">
            <v>0</v>
          </cell>
          <cell r="G21219">
            <v>0</v>
          </cell>
          <cell r="H21219">
            <v>0</v>
          </cell>
          <cell r="I21219">
            <v>0</v>
          </cell>
        </row>
        <row r="21220">
          <cell r="E21220" t="str">
            <v>Australia69081</v>
          </cell>
          <cell r="F21220">
            <v>0</v>
          </cell>
          <cell r="G21220">
            <v>0</v>
          </cell>
          <cell r="H21220">
            <v>0</v>
          </cell>
          <cell r="I21220">
            <v>0</v>
          </cell>
        </row>
        <row r="21221">
          <cell r="E21221" t="str">
            <v>Australia69211</v>
          </cell>
          <cell r="F21221">
            <v>0</v>
          </cell>
          <cell r="G21221">
            <v>0</v>
          </cell>
          <cell r="H21221">
            <v>0</v>
          </cell>
          <cell r="I21221">
            <v>0</v>
          </cell>
        </row>
        <row r="21222">
          <cell r="E21222" t="str">
            <v>AustraliaEX240</v>
          </cell>
          <cell r="F21222">
            <v>0</v>
          </cell>
          <cell r="G21222">
            <v>0</v>
          </cell>
          <cell r="H21222">
            <v>0</v>
          </cell>
          <cell r="I21222">
            <v>0</v>
          </cell>
        </row>
        <row r="21223">
          <cell r="E21223" t="str">
            <v>Australia68261</v>
          </cell>
          <cell r="F21223">
            <v>0</v>
          </cell>
          <cell r="G21223">
            <v>0</v>
          </cell>
          <cell r="H21223">
            <v>0</v>
          </cell>
          <cell r="I21223">
            <v>0</v>
          </cell>
        </row>
        <row r="21224">
          <cell r="E21224" t="str">
            <v>Australia69001</v>
          </cell>
          <cell r="F21224">
            <v>0</v>
          </cell>
          <cell r="G21224">
            <v>0</v>
          </cell>
          <cell r="H21224">
            <v>0</v>
          </cell>
          <cell r="I21224">
            <v>0</v>
          </cell>
        </row>
        <row r="21225">
          <cell r="E21225" t="str">
            <v>AustraliaEX245</v>
          </cell>
          <cell r="F21225">
            <v>0</v>
          </cell>
          <cell r="G21225">
            <v>0</v>
          </cell>
          <cell r="H21225">
            <v>0</v>
          </cell>
          <cell r="I21225">
            <v>0</v>
          </cell>
        </row>
        <row r="21226">
          <cell r="E21226" t="str">
            <v>Australia66420</v>
          </cell>
          <cell r="F21226">
            <v>0</v>
          </cell>
          <cell r="G21226">
            <v>0</v>
          </cell>
          <cell r="H21226">
            <v>0</v>
          </cell>
          <cell r="I21226">
            <v>0</v>
          </cell>
        </row>
        <row r="21227">
          <cell r="E21227" t="str">
            <v>Australia64920</v>
          </cell>
          <cell r="F21227">
            <v>0</v>
          </cell>
          <cell r="G21227">
            <v>0</v>
          </cell>
          <cell r="H21227">
            <v>0</v>
          </cell>
          <cell r="I21227">
            <v>0</v>
          </cell>
        </row>
        <row r="21228">
          <cell r="E21228" t="str">
            <v>Australia68290</v>
          </cell>
          <cell r="F21228">
            <v>0</v>
          </cell>
          <cell r="G21228">
            <v>0</v>
          </cell>
          <cell r="H21228">
            <v>0</v>
          </cell>
          <cell r="I21228">
            <v>0</v>
          </cell>
        </row>
        <row r="21229">
          <cell r="E21229" t="str">
            <v>AustraliaEX250</v>
          </cell>
          <cell r="F21229">
            <v>0</v>
          </cell>
          <cell r="G21229">
            <v>0</v>
          </cell>
          <cell r="H21229">
            <v>0</v>
          </cell>
          <cell r="I21229">
            <v>0</v>
          </cell>
        </row>
        <row r="21230">
          <cell r="E21230" t="str">
            <v>Australia66000</v>
          </cell>
          <cell r="F21230">
            <v>0</v>
          </cell>
          <cell r="G21230">
            <v>0</v>
          </cell>
          <cell r="H21230">
            <v>0</v>
          </cell>
          <cell r="I21230">
            <v>0</v>
          </cell>
        </row>
        <row r="21231">
          <cell r="E21231" t="str">
            <v>Australia66200</v>
          </cell>
          <cell r="F21231">
            <v>0</v>
          </cell>
          <cell r="G21231">
            <v>0</v>
          </cell>
          <cell r="H21231">
            <v>0</v>
          </cell>
          <cell r="I21231">
            <v>0</v>
          </cell>
        </row>
        <row r="21232">
          <cell r="E21232" t="str">
            <v>Australia66205</v>
          </cell>
          <cell r="F21232">
            <v>0</v>
          </cell>
          <cell r="G21232">
            <v>0</v>
          </cell>
          <cell r="H21232">
            <v>0</v>
          </cell>
          <cell r="I21232">
            <v>0</v>
          </cell>
        </row>
        <row r="21233">
          <cell r="E21233" t="str">
            <v>AustraliaEX255</v>
          </cell>
          <cell r="F21233">
            <v>0</v>
          </cell>
          <cell r="G21233">
            <v>0</v>
          </cell>
          <cell r="H21233">
            <v>0</v>
          </cell>
          <cell r="I21233">
            <v>0</v>
          </cell>
        </row>
        <row r="21234">
          <cell r="E21234" t="str">
            <v>Australia66410</v>
          </cell>
          <cell r="F21234">
            <v>0</v>
          </cell>
          <cell r="G21234">
            <v>0</v>
          </cell>
          <cell r="H21234">
            <v>0</v>
          </cell>
          <cell r="I21234">
            <v>0</v>
          </cell>
        </row>
        <row r="21235">
          <cell r="E21235" t="str">
            <v>Australia66400</v>
          </cell>
          <cell r="F21235">
            <v>0</v>
          </cell>
          <cell r="G21235">
            <v>0</v>
          </cell>
          <cell r="H21235">
            <v>0</v>
          </cell>
          <cell r="I21235">
            <v>0</v>
          </cell>
        </row>
        <row r="21236">
          <cell r="E21236" t="str">
            <v>Australia66425</v>
          </cell>
          <cell r="F21236">
            <v>0</v>
          </cell>
          <cell r="G21236">
            <v>0</v>
          </cell>
          <cell r="H21236">
            <v>0</v>
          </cell>
          <cell r="I21236">
            <v>0</v>
          </cell>
        </row>
        <row r="21237">
          <cell r="E21237" t="str">
            <v>AustraliaEX260</v>
          </cell>
          <cell r="F21237">
            <v>0</v>
          </cell>
          <cell r="G21237">
            <v>0</v>
          </cell>
          <cell r="H21237">
            <v>0</v>
          </cell>
          <cell r="I21237">
            <v>0</v>
          </cell>
        </row>
        <row r="21238">
          <cell r="E21238" t="str">
            <v>Australia68002</v>
          </cell>
          <cell r="F21238">
            <v>0</v>
          </cell>
          <cell r="G21238">
            <v>0</v>
          </cell>
          <cell r="H21238">
            <v>0</v>
          </cell>
          <cell r="I21238">
            <v>0</v>
          </cell>
        </row>
        <row r="21239">
          <cell r="E21239" t="str">
            <v>Australia68003</v>
          </cell>
          <cell r="F21239">
            <v>0</v>
          </cell>
          <cell r="G21239">
            <v>0</v>
          </cell>
          <cell r="H21239">
            <v>0</v>
          </cell>
          <cell r="I21239">
            <v>0</v>
          </cell>
        </row>
        <row r="21240">
          <cell r="E21240" t="str">
            <v>AustraliaEX265</v>
          </cell>
          <cell r="F21240">
            <v>0</v>
          </cell>
          <cell r="G21240">
            <v>0</v>
          </cell>
          <cell r="H21240">
            <v>0</v>
          </cell>
          <cell r="I21240">
            <v>0</v>
          </cell>
        </row>
        <row r="21241">
          <cell r="E21241" t="str">
            <v>Australia68210</v>
          </cell>
          <cell r="F21241">
            <v>0</v>
          </cell>
          <cell r="G21241">
            <v>0</v>
          </cell>
          <cell r="H21241">
            <v>0</v>
          </cell>
          <cell r="I21241">
            <v>0</v>
          </cell>
        </row>
        <row r="21242">
          <cell r="E21242" t="str">
            <v>Australia68220</v>
          </cell>
          <cell r="F21242">
            <v>0</v>
          </cell>
          <cell r="G21242">
            <v>0</v>
          </cell>
          <cell r="H21242">
            <v>0</v>
          </cell>
          <cell r="I21242">
            <v>0</v>
          </cell>
        </row>
        <row r="21243">
          <cell r="E21243" t="str">
            <v>Australia68230</v>
          </cell>
          <cell r="F21243">
            <v>0</v>
          </cell>
          <cell r="G21243">
            <v>0</v>
          </cell>
          <cell r="H21243">
            <v>0</v>
          </cell>
          <cell r="I21243">
            <v>0</v>
          </cell>
        </row>
        <row r="21244">
          <cell r="E21244" t="str">
            <v>AustraliaEX270</v>
          </cell>
          <cell r="F21244">
            <v>0</v>
          </cell>
          <cell r="G21244">
            <v>0</v>
          </cell>
          <cell r="H21244">
            <v>0</v>
          </cell>
          <cell r="I21244">
            <v>0</v>
          </cell>
        </row>
        <row r="21245">
          <cell r="E21245" t="str">
            <v>Australia68010</v>
          </cell>
          <cell r="F21245">
            <v>0</v>
          </cell>
          <cell r="G21245">
            <v>0</v>
          </cell>
          <cell r="H21245">
            <v>0</v>
          </cell>
          <cell r="I21245">
            <v>0</v>
          </cell>
        </row>
        <row r="21246">
          <cell r="E21246" t="str">
            <v>AustraliaEX275</v>
          </cell>
          <cell r="F21246">
            <v>0</v>
          </cell>
          <cell r="G21246">
            <v>0</v>
          </cell>
          <cell r="H21246">
            <v>0</v>
          </cell>
          <cell r="I21246">
            <v>0</v>
          </cell>
        </row>
        <row r="21247">
          <cell r="E21247" t="str">
            <v>Australia68260</v>
          </cell>
          <cell r="F21247">
            <v>0</v>
          </cell>
          <cell r="G21247">
            <v>0</v>
          </cell>
          <cell r="H21247">
            <v>0</v>
          </cell>
          <cell r="I21247">
            <v>0</v>
          </cell>
        </row>
        <row r="21248">
          <cell r="E21248" t="str">
            <v>AustraliaEX280</v>
          </cell>
          <cell r="F21248">
            <v>0</v>
          </cell>
          <cell r="G21248">
            <v>0</v>
          </cell>
          <cell r="H21248">
            <v>0</v>
          </cell>
          <cell r="I21248">
            <v>0</v>
          </cell>
        </row>
        <row r="21249">
          <cell r="E21249" t="str">
            <v>AustraliaEX105</v>
          </cell>
          <cell r="F21249">
            <v>0</v>
          </cell>
          <cell r="G21249">
            <v>0</v>
          </cell>
          <cell r="H21249">
            <v>0</v>
          </cell>
          <cell r="I21249">
            <v>0</v>
          </cell>
        </row>
        <row r="21250">
          <cell r="E21250" t="str">
            <v>Australia69210</v>
          </cell>
          <cell r="F21250">
            <v>0</v>
          </cell>
          <cell r="G21250">
            <v>0</v>
          </cell>
          <cell r="H21250">
            <v>0</v>
          </cell>
          <cell r="I21250">
            <v>0</v>
          </cell>
        </row>
        <row r="21251">
          <cell r="E21251" t="str">
            <v>Australia69212</v>
          </cell>
          <cell r="F21251">
            <v>0</v>
          </cell>
          <cell r="G21251">
            <v>0</v>
          </cell>
          <cell r="H21251">
            <v>0</v>
          </cell>
          <cell r="I21251">
            <v>0</v>
          </cell>
        </row>
        <row r="21252">
          <cell r="E21252" t="str">
            <v>Australia68327</v>
          </cell>
          <cell r="F21252">
            <v>0</v>
          </cell>
          <cell r="G21252">
            <v>0</v>
          </cell>
          <cell r="H21252">
            <v>0</v>
          </cell>
          <cell r="I21252">
            <v>0</v>
          </cell>
        </row>
        <row r="21253">
          <cell r="E21253" t="str">
            <v>Australia68355</v>
          </cell>
          <cell r="F21253">
            <v>0</v>
          </cell>
          <cell r="G21253">
            <v>0</v>
          </cell>
          <cell r="H21253">
            <v>0</v>
          </cell>
          <cell r="I21253">
            <v>0</v>
          </cell>
        </row>
        <row r="21254">
          <cell r="E21254" t="str">
            <v>Australia68356</v>
          </cell>
          <cell r="F21254">
            <v>0</v>
          </cell>
          <cell r="G21254">
            <v>0</v>
          </cell>
          <cell r="H21254">
            <v>0</v>
          </cell>
          <cell r="I21254">
            <v>0</v>
          </cell>
        </row>
        <row r="21255">
          <cell r="E21255" t="str">
            <v>Australia80002</v>
          </cell>
          <cell r="F21255">
            <v>0</v>
          </cell>
          <cell r="G21255">
            <v>0</v>
          </cell>
          <cell r="H21255">
            <v>0</v>
          </cell>
          <cell r="I21255">
            <v>0</v>
          </cell>
        </row>
        <row r="21256">
          <cell r="E21256" t="str">
            <v>Australia80100</v>
          </cell>
          <cell r="F21256">
            <v>0</v>
          </cell>
          <cell r="G21256">
            <v>0</v>
          </cell>
          <cell r="H21256">
            <v>0</v>
          </cell>
          <cell r="I21256">
            <v>0</v>
          </cell>
        </row>
        <row r="21257">
          <cell r="E21257" t="str">
            <v>AustraliaEX115</v>
          </cell>
          <cell r="F21257">
            <v>0</v>
          </cell>
          <cell r="G21257">
            <v>0</v>
          </cell>
          <cell r="H21257">
            <v>0</v>
          </cell>
          <cell r="I21257">
            <v>0</v>
          </cell>
        </row>
        <row r="21258">
          <cell r="E21258" t="str">
            <v>Australia80000</v>
          </cell>
          <cell r="F21258">
            <v>0</v>
          </cell>
          <cell r="G21258">
            <v>0</v>
          </cell>
          <cell r="H21258">
            <v>0</v>
          </cell>
          <cell r="I21258">
            <v>0</v>
          </cell>
        </row>
        <row r="21259">
          <cell r="E21259" t="str">
            <v>Australia80005</v>
          </cell>
          <cell r="F21259">
            <v>0</v>
          </cell>
          <cell r="G21259">
            <v>0</v>
          </cell>
          <cell r="H21259">
            <v>0</v>
          </cell>
          <cell r="I21259">
            <v>0</v>
          </cell>
        </row>
        <row r="21260">
          <cell r="E21260" t="str">
            <v>AustraliaPR105</v>
          </cell>
          <cell r="F21260">
            <v>0</v>
          </cell>
          <cell r="G21260">
            <v>0</v>
          </cell>
          <cell r="H21260">
            <v>0</v>
          </cell>
          <cell r="I21260">
            <v>0</v>
          </cell>
        </row>
        <row r="21261">
          <cell r="E21261" t="str">
            <v>Australia80003</v>
          </cell>
          <cell r="F21261">
            <v>0</v>
          </cell>
          <cell r="G21261">
            <v>0</v>
          </cell>
          <cell r="H21261">
            <v>0</v>
          </cell>
          <cell r="I21261">
            <v>0</v>
          </cell>
        </row>
        <row r="21262">
          <cell r="E21262" t="str">
            <v>AustraliaPR110</v>
          </cell>
          <cell r="F21262">
            <v>0</v>
          </cell>
          <cell r="G21262">
            <v>0</v>
          </cell>
          <cell r="H21262">
            <v>0</v>
          </cell>
          <cell r="I21262">
            <v>0</v>
          </cell>
        </row>
        <row r="21263">
          <cell r="E21263" t="str">
            <v>AustraliaPR000</v>
          </cell>
          <cell r="F21263">
            <v>0</v>
          </cell>
          <cell r="G21263">
            <v>0</v>
          </cell>
          <cell r="H21263">
            <v>0</v>
          </cell>
          <cell r="I21263">
            <v>0</v>
          </cell>
        </row>
        <row r="21264">
          <cell r="E21264" t="str">
            <v>Australia81200</v>
          </cell>
          <cell r="F21264">
            <v>0</v>
          </cell>
          <cell r="G21264">
            <v>0</v>
          </cell>
          <cell r="H21264">
            <v>0</v>
          </cell>
          <cell r="I21264">
            <v>0</v>
          </cell>
        </row>
        <row r="21265">
          <cell r="E21265" t="str">
            <v>Australia81231</v>
          </cell>
          <cell r="F21265">
            <v>0</v>
          </cell>
          <cell r="G21265">
            <v>0</v>
          </cell>
          <cell r="H21265">
            <v>0</v>
          </cell>
          <cell r="I21265">
            <v>0</v>
          </cell>
        </row>
        <row r="21266">
          <cell r="E21266" t="str">
            <v>Australia81201</v>
          </cell>
          <cell r="F21266">
            <v>0</v>
          </cell>
          <cell r="G21266">
            <v>0</v>
          </cell>
          <cell r="H21266">
            <v>0</v>
          </cell>
          <cell r="I21266">
            <v>0</v>
          </cell>
        </row>
        <row r="21267">
          <cell r="E21267" t="str">
            <v>Australia81400</v>
          </cell>
          <cell r="F21267">
            <v>0</v>
          </cell>
          <cell r="G21267">
            <v>0</v>
          </cell>
          <cell r="H21267">
            <v>0</v>
          </cell>
          <cell r="I21267">
            <v>0</v>
          </cell>
        </row>
        <row r="21268">
          <cell r="E21268" t="str">
            <v>Australia81224</v>
          </cell>
          <cell r="F21268">
            <v>0</v>
          </cell>
          <cell r="G21268">
            <v>0</v>
          </cell>
          <cell r="H21268">
            <v>0</v>
          </cell>
          <cell r="I21268">
            <v>0</v>
          </cell>
        </row>
        <row r="21269">
          <cell r="E21269" t="str">
            <v>Australia81226</v>
          </cell>
          <cell r="F21269">
            <v>0</v>
          </cell>
          <cell r="G21269">
            <v>0</v>
          </cell>
          <cell r="H21269">
            <v>0</v>
          </cell>
          <cell r="I21269">
            <v>0</v>
          </cell>
        </row>
        <row r="21270">
          <cell r="E21270" t="str">
            <v>AustraliaIN101</v>
          </cell>
          <cell r="F21270">
            <v>0</v>
          </cell>
          <cell r="G21270">
            <v>0</v>
          </cell>
          <cell r="H21270">
            <v>0</v>
          </cell>
          <cell r="I21270">
            <v>0</v>
          </cell>
        </row>
        <row r="21271">
          <cell r="E21271" t="str">
            <v>Australia81004</v>
          </cell>
          <cell r="F21271">
            <v>0</v>
          </cell>
          <cell r="G21271">
            <v>0</v>
          </cell>
          <cell r="H21271">
            <v>0</v>
          </cell>
          <cell r="I21271">
            <v>0</v>
          </cell>
        </row>
        <row r="21272">
          <cell r="E21272" t="str">
            <v>Australia81100</v>
          </cell>
          <cell r="F21272">
            <v>0</v>
          </cell>
          <cell r="G21272">
            <v>0</v>
          </cell>
          <cell r="H21272">
            <v>0</v>
          </cell>
          <cell r="I21272">
            <v>0</v>
          </cell>
        </row>
        <row r="21273">
          <cell r="E21273" t="str">
            <v>Australia81001</v>
          </cell>
          <cell r="F21273">
            <v>0</v>
          </cell>
          <cell r="G21273">
            <v>0</v>
          </cell>
          <cell r="H21273">
            <v>0</v>
          </cell>
          <cell r="I21273">
            <v>0</v>
          </cell>
        </row>
        <row r="21274">
          <cell r="E21274" t="str">
            <v>Australia81110</v>
          </cell>
          <cell r="F21274">
            <v>0</v>
          </cell>
          <cell r="G21274">
            <v>0</v>
          </cell>
          <cell r="H21274">
            <v>0</v>
          </cell>
          <cell r="I21274">
            <v>0</v>
          </cell>
        </row>
        <row r="21275">
          <cell r="E21275" t="str">
            <v>Australia81003</v>
          </cell>
          <cell r="F21275">
            <v>0</v>
          </cell>
          <cell r="G21275">
            <v>0</v>
          </cell>
          <cell r="H21275">
            <v>0</v>
          </cell>
          <cell r="I21275">
            <v>0</v>
          </cell>
        </row>
        <row r="21276">
          <cell r="E21276" t="str">
            <v>AustraliaIN102</v>
          </cell>
          <cell r="F21276">
            <v>0</v>
          </cell>
          <cell r="G21276">
            <v>0</v>
          </cell>
          <cell r="H21276">
            <v>0</v>
          </cell>
          <cell r="I21276">
            <v>0</v>
          </cell>
        </row>
        <row r="21277">
          <cell r="E21277" t="str">
            <v>AustraliaIN100</v>
          </cell>
          <cell r="F21277">
            <v>0</v>
          </cell>
          <cell r="G21277">
            <v>0</v>
          </cell>
          <cell r="H21277">
            <v>0</v>
          </cell>
          <cell r="I21277">
            <v>0</v>
          </cell>
        </row>
        <row r="21278">
          <cell r="E21278" t="str">
            <v>Australia81000</v>
          </cell>
          <cell r="F21278">
            <v>0</v>
          </cell>
          <cell r="G21278">
            <v>0</v>
          </cell>
          <cell r="H21278">
            <v>0</v>
          </cell>
          <cell r="I21278">
            <v>0</v>
          </cell>
        </row>
        <row r="21279">
          <cell r="E21279" t="str">
            <v>Australia81229</v>
          </cell>
          <cell r="F21279">
            <v>0</v>
          </cell>
          <cell r="G21279">
            <v>0</v>
          </cell>
          <cell r="H21279">
            <v>0</v>
          </cell>
          <cell r="I21279">
            <v>0</v>
          </cell>
        </row>
        <row r="21280">
          <cell r="E21280" t="str">
            <v>Australia81216</v>
          </cell>
          <cell r="F21280">
            <v>0</v>
          </cell>
          <cell r="G21280">
            <v>0</v>
          </cell>
          <cell r="H21280">
            <v>0</v>
          </cell>
          <cell r="I21280">
            <v>0</v>
          </cell>
        </row>
        <row r="21281">
          <cell r="E21281" t="str">
            <v>Australia81230</v>
          </cell>
          <cell r="F21281">
            <v>0</v>
          </cell>
          <cell r="G21281">
            <v>0</v>
          </cell>
          <cell r="H21281">
            <v>0</v>
          </cell>
          <cell r="I21281">
            <v>0</v>
          </cell>
        </row>
        <row r="21282">
          <cell r="E21282" t="str">
            <v>Australia81885</v>
          </cell>
          <cell r="F21282">
            <v>0</v>
          </cell>
          <cell r="G21282">
            <v>0</v>
          </cell>
          <cell r="H21282">
            <v>0</v>
          </cell>
          <cell r="I21282">
            <v>0</v>
          </cell>
        </row>
        <row r="21283">
          <cell r="E21283" t="str">
            <v>AustraliaIN210</v>
          </cell>
          <cell r="F21283">
            <v>0</v>
          </cell>
          <cell r="G21283">
            <v>0</v>
          </cell>
          <cell r="H21283">
            <v>0</v>
          </cell>
          <cell r="I21283">
            <v>0</v>
          </cell>
        </row>
        <row r="21284">
          <cell r="E21284" t="str">
            <v>Australia81652</v>
          </cell>
          <cell r="F21284">
            <v>0</v>
          </cell>
          <cell r="G21284">
            <v>0</v>
          </cell>
          <cell r="H21284">
            <v>0</v>
          </cell>
          <cell r="I21284">
            <v>0</v>
          </cell>
        </row>
        <row r="21285">
          <cell r="E21285" t="str">
            <v>Australia81500</v>
          </cell>
          <cell r="F21285">
            <v>0</v>
          </cell>
          <cell r="G21285">
            <v>0</v>
          </cell>
          <cell r="H21285">
            <v>0</v>
          </cell>
          <cell r="I21285">
            <v>0</v>
          </cell>
        </row>
        <row r="21286">
          <cell r="E21286" t="str">
            <v>Australia81111</v>
          </cell>
          <cell r="F21286">
            <v>0</v>
          </cell>
          <cell r="G21286">
            <v>0</v>
          </cell>
          <cell r="H21286">
            <v>0</v>
          </cell>
          <cell r="I21286">
            <v>0</v>
          </cell>
        </row>
        <row r="21287">
          <cell r="E21287" t="str">
            <v>Australia81225</v>
          </cell>
          <cell r="F21287">
            <v>0</v>
          </cell>
          <cell r="G21287">
            <v>0</v>
          </cell>
          <cell r="H21287">
            <v>0</v>
          </cell>
          <cell r="I21287">
            <v>0</v>
          </cell>
        </row>
        <row r="21288">
          <cell r="E21288" t="str">
            <v>Australia81210</v>
          </cell>
          <cell r="F21288">
            <v>0</v>
          </cell>
          <cell r="G21288">
            <v>0</v>
          </cell>
          <cell r="H21288">
            <v>0</v>
          </cell>
          <cell r="I21288">
            <v>0</v>
          </cell>
        </row>
        <row r="21289">
          <cell r="E21289" t="str">
            <v>Australia81227</v>
          </cell>
          <cell r="F21289">
            <v>0</v>
          </cell>
          <cell r="G21289">
            <v>0</v>
          </cell>
          <cell r="H21289">
            <v>0</v>
          </cell>
          <cell r="I21289">
            <v>0</v>
          </cell>
        </row>
        <row r="21290">
          <cell r="E21290" t="str">
            <v>Australia81870</v>
          </cell>
          <cell r="F21290">
            <v>0</v>
          </cell>
          <cell r="G21290">
            <v>0</v>
          </cell>
          <cell r="H21290">
            <v>0</v>
          </cell>
          <cell r="I21290">
            <v>0</v>
          </cell>
        </row>
        <row r="21291">
          <cell r="E21291" t="str">
            <v>Australia81002</v>
          </cell>
          <cell r="F21291">
            <v>0</v>
          </cell>
          <cell r="G21291">
            <v>0</v>
          </cell>
          <cell r="H21291">
            <v>0</v>
          </cell>
          <cell r="I21291">
            <v>0</v>
          </cell>
        </row>
        <row r="21292">
          <cell r="E21292" t="str">
            <v>Australia81025</v>
          </cell>
          <cell r="F21292">
            <v>0</v>
          </cell>
          <cell r="G21292">
            <v>0</v>
          </cell>
          <cell r="H21292">
            <v>0</v>
          </cell>
          <cell r="I21292">
            <v>0</v>
          </cell>
        </row>
        <row r="21293">
          <cell r="E21293" t="str">
            <v>AustraliaIN205</v>
          </cell>
          <cell r="F21293">
            <v>0</v>
          </cell>
          <cell r="G21293">
            <v>0</v>
          </cell>
          <cell r="H21293">
            <v>0</v>
          </cell>
          <cell r="I21293">
            <v>0</v>
          </cell>
        </row>
        <row r="21294">
          <cell r="E21294" t="str">
            <v>AustraliaIN105</v>
          </cell>
          <cell r="F21294">
            <v>0</v>
          </cell>
          <cell r="G21294">
            <v>0</v>
          </cell>
          <cell r="H21294">
            <v>0</v>
          </cell>
          <cell r="I21294">
            <v>0</v>
          </cell>
        </row>
        <row r="21295">
          <cell r="E21295" t="str">
            <v>Australia81520</v>
          </cell>
          <cell r="F21295">
            <v>0</v>
          </cell>
          <cell r="G21295">
            <v>0</v>
          </cell>
          <cell r="H21295">
            <v>0</v>
          </cell>
          <cell r="I21295">
            <v>0</v>
          </cell>
        </row>
        <row r="21296">
          <cell r="E21296" t="str">
            <v>AustraliaIN215</v>
          </cell>
          <cell r="F21296">
            <v>0</v>
          </cell>
          <cell r="G21296">
            <v>0</v>
          </cell>
          <cell r="H21296">
            <v>0</v>
          </cell>
          <cell r="I21296">
            <v>0</v>
          </cell>
        </row>
        <row r="21297">
          <cell r="E21297" t="str">
            <v>Australia81403</v>
          </cell>
          <cell r="F21297">
            <v>0</v>
          </cell>
          <cell r="G21297">
            <v>0</v>
          </cell>
          <cell r="H21297">
            <v>0</v>
          </cell>
          <cell r="I21297">
            <v>0</v>
          </cell>
        </row>
        <row r="21298">
          <cell r="E21298" t="str">
            <v>Australia81425</v>
          </cell>
          <cell r="F21298">
            <v>0</v>
          </cell>
          <cell r="G21298">
            <v>0</v>
          </cell>
          <cell r="H21298">
            <v>0</v>
          </cell>
          <cell r="I21298">
            <v>0</v>
          </cell>
        </row>
        <row r="21299">
          <cell r="E21299" t="str">
            <v>Australia81510</v>
          </cell>
          <cell r="F21299">
            <v>0</v>
          </cell>
          <cell r="G21299">
            <v>0</v>
          </cell>
          <cell r="H21299">
            <v>0</v>
          </cell>
          <cell r="I21299">
            <v>0</v>
          </cell>
        </row>
        <row r="21300">
          <cell r="E21300" t="str">
            <v>Australia81890</v>
          </cell>
          <cell r="F21300">
            <v>0</v>
          </cell>
          <cell r="G21300">
            <v>0</v>
          </cell>
          <cell r="H21300">
            <v>0</v>
          </cell>
          <cell r="I21300">
            <v>0</v>
          </cell>
        </row>
        <row r="21301">
          <cell r="E21301" t="str">
            <v>AustraliaIN220</v>
          </cell>
          <cell r="F21301">
            <v>0</v>
          </cell>
          <cell r="G21301">
            <v>0</v>
          </cell>
          <cell r="H21301">
            <v>0</v>
          </cell>
          <cell r="I21301">
            <v>0</v>
          </cell>
        </row>
        <row r="21302">
          <cell r="E21302" t="str">
            <v>AustraliaIN110</v>
          </cell>
          <cell r="F21302">
            <v>0</v>
          </cell>
          <cell r="G21302">
            <v>0</v>
          </cell>
          <cell r="H21302">
            <v>0</v>
          </cell>
          <cell r="I21302">
            <v>0</v>
          </cell>
        </row>
        <row r="21303">
          <cell r="E21303" t="str">
            <v>Australia81625</v>
          </cell>
          <cell r="F21303">
            <v>0</v>
          </cell>
          <cell r="G21303">
            <v>0</v>
          </cell>
          <cell r="H21303">
            <v>0</v>
          </cell>
          <cell r="I21303">
            <v>0</v>
          </cell>
        </row>
        <row r="21304">
          <cell r="E21304" t="str">
            <v>Australia81456</v>
          </cell>
          <cell r="F21304">
            <v>0</v>
          </cell>
          <cell r="G21304">
            <v>0</v>
          </cell>
          <cell r="H21304">
            <v>0</v>
          </cell>
          <cell r="I21304">
            <v>0</v>
          </cell>
        </row>
        <row r="21305">
          <cell r="E21305" t="str">
            <v>Australia81600</v>
          </cell>
          <cell r="F21305">
            <v>0</v>
          </cell>
          <cell r="G21305">
            <v>0</v>
          </cell>
          <cell r="H21305">
            <v>0</v>
          </cell>
          <cell r="I21305">
            <v>0</v>
          </cell>
        </row>
        <row r="21306">
          <cell r="E21306" t="str">
            <v>Australia68275</v>
          </cell>
          <cell r="F21306">
            <v>0</v>
          </cell>
          <cell r="G21306">
            <v>0</v>
          </cell>
          <cell r="H21306">
            <v>0</v>
          </cell>
          <cell r="I21306">
            <v>0</v>
          </cell>
        </row>
        <row r="21307">
          <cell r="E21307" t="str">
            <v>Australia81620</v>
          </cell>
          <cell r="F21307">
            <v>0</v>
          </cell>
          <cell r="G21307">
            <v>0</v>
          </cell>
          <cell r="H21307">
            <v>0</v>
          </cell>
          <cell r="I21307">
            <v>0</v>
          </cell>
        </row>
        <row r="21308">
          <cell r="E21308" t="str">
            <v>Australia81651</v>
          </cell>
          <cell r="F21308">
            <v>0</v>
          </cell>
          <cell r="G21308">
            <v>0</v>
          </cell>
          <cell r="H21308">
            <v>0</v>
          </cell>
          <cell r="I21308">
            <v>0</v>
          </cell>
        </row>
        <row r="21309">
          <cell r="E21309" t="str">
            <v>AustraliaIN115</v>
          </cell>
          <cell r="F21309">
            <v>0</v>
          </cell>
          <cell r="G21309">
            <v>0</v>
          </cell>
          <cell r="H21309">
            <v>0</v>
          </cell>
          <cell r="I21309">
            <v>0</v>
          </cell>
        </row>
        <row r="21310">
          <cell r="E21310" t="str">
            <v>Australia81228</v>
          </cell>
          <cell r="F21310">
            <v>0</v>
          </cell>
          <cell r="G21310">
            <v>0</v>
          </cell>
          <cell r="H21310">
            <v>0</v>
          </cell>
          <cell r="I21310">
            <v>0</v>
          </cell>
        </row>
        <row r="21311">
          <cell r="E21311" t="str">
            <v>AustraliaIN107</v>
          </cell>
          <cell r="F21311">
            <v>0</v>
          </cell>
          <cell r="G21311">
            <v>0</v>
          </cell>
          <cell r="H21311">
            <v>0</v>
          </cell>
          <cell r="I21311">
            <v>0</v>
          </cell>
        </row>
        <row r="21312">
          <cell r="E21312" t="str">
            <v>AustraliaIN000</v>
          </cell>
          <cell r="F21312">
            <v>0</v>
          </cell>
          <cell r="G21312">
            <v>0</v>
          </cell>
          <cell r="H21312">
            <v>0</v>
          </cell>
          <cell r="I21312">
            <v>0</v>
          </cell>
        </row>
        <row r="21313">
          <cell r="E21313" t="str">
            <v>AustraliaEX000</v>
          </cell>
          <cell r="F21313">
            <v>0</v>
          </cell>
          <cell r="G21313">
            <v>0</v>
          </cell>
          <cell r="H21313">
            <v>0</v>
          </cell>
          <cell r="I21313">
            <v>0</v>
          </cell>
        </row>
        <row r="21314">
          <cell r="E21314" t="str">
            <v>AustraliaNI105</v>
          </cell>
          <cell r="F21314">
            <v>0</v>
          </cell>
          <cell r="G21314">
            <v>0</v>
          </cell>
          <cell r="H21314">
            <v>0</v>
          </cell>
          <cell r="I21314">
            <v>0</v>
          </cell>
        </row>
        <row r="21315">
          <cell r="E21315" t="str">
            <v>Australia83001</v>
          </cell>
          <cell r="F21315">
            <v>0</v>
          </cell>
          <cell r="G21315">
            <v>0</v>
          </cell>
          <cell r="H21315">
            <v>0</v>
          </cell>
          <cell r="I21315">
            <v>0</v>
          </cell>
        </row>
        <row r="21316">
          <cell r="E21316" t="str">
            <v>AustraliaEX110</v>
          </cell>
          <cell r="F21316">
            <v>0</v>
          </cell>
          <cell r="G21316">
            <v>0</v>
          </cell>
          <cell r="H21316">
            <v>0</v>
          </cell>
          <cell r="I21316">
            <v>0</v>
          </cell>
        </row>
        <row r="21317">
          <cell r="E21317" t="str">
            <v>Australia82000</v>
          </cell>
          <cell r="F21317">
            <v>0</v>
          </cell>
          <cell r="G21317">
            <v>0</v>
          </cell>
          <cell r="H21317">
            <v>0</v>
          </cell>
          <cell r="I21317">
            <v>0</v>
          </cell>
        </row>
        <row r="21318">
          <cell r="E21318" t="str">
            <v>Australia82001</v>
          </cell>
          <cell r="F21318">
            <v>0</v>
          </cell>
          <cell r="G21318">
            <v>0</v>
          </cell>
          <cell r="H21318">
            <v>0</v>
          </cell>
          <cell r="I21318">
            <v>0</v>
          </cell>
        </row>
        <row r="21319">
          <cell r="E21319" t="str">
            <v>Australia82002</v>
          </cell>
          <cell r="F21319">
            <v>0</v>
          </cell>
          <cell r="G21319">
            <v>0</v>
          </cell>
          <cell r="H21319">
            <v>0</v>
          </cell>
          <cell r="I21319">
            <v>0</v>
          </cell>
        </row>
        <row r="21320">
          <cell r="E21320" t="str">
            <v>Australia82003</v>
          </cell>
          <cell r="F21320">
            <v>0</v>
          </cell>
          <cell r="G21320">
            <v>0</v>
          </cell>
          <cell r="H21320">
            <v>0</v>
          </cell>
          <cell r="I21320">
            <v>0</v>
          </cell>
        </row>
        <row r="21321">
          <cell r="E21321" t="str">
            <v>Australia82004</v>
          </cell>
          <cell r="F21321">
            <v>0</v>
          </cell>
          <cell r="G21321">
            <v>0</v>
          </cell>
          <cell r="H21321">
            <v>0</v>
          </cell>
          <cell r="I21321">
            <v>0</v>
          </cell>
        </row>
        <row r="21322">
          <cell r="E21322" t="str">
            <v>Australia82005</v>
          </cell>
          <cell r="F21322">
            <v>0</v>
          </cell>
          <cell r="G21322">
            <v>0</v>
          </cell>
          <cell r="H21322">
            <v>0</v>
          </cell>
          <cell r="I21322">
            <v>0</v>
          </cell>
        </row>
        <row r="21323">
          <cell r="E21323" t="str">
            <v>Australia82006</v>
          </cell>
          <cell r="F21323">
            <v>0</v>
          </cell>
          <cell r="G21323">
            <v>0</v>
          </cell>
          <cell r="H21323">
            <v>0</v>
          </cell>
          <cell r="I21323">
            <v>0</v>
          </cell>
        </row>
        <row r="21324">
          <cell r="E21324" t="str">
            <v>Australia82007</v>
          </cell>
          <cell r="F21324">
            <v>0</v>
          </cell>
          <cell r="G21324">
            <v>0</v>
          </cell>
          <cell r="H21324">
            <v>0</v>
          </cell>
          <cell r="I21324">
            <v>0</v>
          </cell>
        </row>
        <row r="21325">
          <cell r="E21325" t="str">
            <v>Australia82008</v>
          </cell>
          <cell r="F21325">
            <v>0</v>
          </cell>
          <cell r="G21325">
            <v>0</v>
          </cell>
          <cell r="H21325">
            <v>0</v>
          </cell>
          <cell r="I21325">
            <v>0</v>
          </cell>
        </row>
        <row r="21326">
          <cell r="E21326" t="str">
            <v>Australia82009</v>
          </cell>
          <cell r="F21326">
            <v>0</v>
          </cell>
          <cell r="G21326">
            <v>0</v>
          </cell>
          <cell r="H21326">
            <v>0</v>
          </cell>
          <cell r="I21326">
            <v>0</v>
          </cell>
        </row>
        <row r="21327">
          <cell r="E21327" t="str">
            <v>Australia82010</v>
          </cell>
          <cell r="F21327">
            <v>0</v>
          </cell>
          <cell r="G21327">
            <v>0</v>
          </cell>
          <cell r="H21327">
            <v>0</v>
          </cell>
          <cell r="I21327">
            <v>0</v>
          </cell>
        </row>
        <row r="21328">
          <cell r="E21328" t="str">
            <v>Australia82011</v>
          </cell>
          <cell r="F21328">
            <v>0</v>
          </cell>
          <cell r="G21328">
            <v>0</v>
          </cell>
          <cell r="H21328">
            <v>0</v>
          </cell>
          <cell r="I21328">
            <v>0</v>
          </cell>
        </row>
        <row r="21329">
          <cell r="E21329" t="str">
            <v>Australia82014</v>
          </cell>
          <cell r="F21329">
            <v>0</v>
          </cell>
          <cell r="G21329">
            <v>0</v>
          </cell>
          <cell r="H21329">
            <v>0</v>
          </cell>
          <cell r="I21329">
            <v>0</v>
          </cell>
        </row>
        <row r="21330">
          <cell r="E21330" t="str">
            <v>Australia82015</v>
          </cell>
          <cell r="F21330">
            <v>0</v>
          </cell>
          <cell r="G21330">
            <v>0</v>
          </cell>
          <cell r="H21330">
            <v>0</v>
          </cell>
          <cell r="I21330">
            <v>0</v>
          </cell>
        </row>
        <row r="21331">
          <cell r="E21331" t="str">
            <v>AustraliaTX000</v>
          </cell>
          <cell r="F21331">
            <v>0</v>
          </cell>
          <cell r="G21331">
            <v>0</v>
          </cell>
          <cell r="H21331">
            <v>0</v>
          </cell>
          <cell r="I21331">
            <v>0</v>
          </cell>
        </row>
        <row r="21332">
          <cell r="E21332" t="str">
            <v>AustraliaNI000</v>
          </cell>
          <cell r="F21332">
            <v>0</v>
          </cell>
          <cell r="G21332">
            <v>0</v>
          </cell>
          <cell r="H21332">
            <v>0</v>
          </cell>
          <cell r="I21332">
            <v>0</v>
          </cell>
        </row>
        <row r="21333">
          <cell r="E21333" t="str">
            <v>781284000</v>
          </cell>
          <cell r="F21333">
            <v>0</v>
          </cell>
          <cell r="G21333">
            <v>0</v>
          </cell>
          <cell r="H21333">
            <v>0</v>
          </cell>
          <cell r="I21333">
            <v>0</v>
          </cell>
        </row>
        <row r="21334">
          <cell r="E21334" t="str">
            <v>781284001</v>
          </cell>
          <cell r="F21334">
            <v>0</v>
          </cell>
          <cell r="G21334">
            <v>0</v>
          </cell>
          <cell r="H21334">
            <v>0</v>
          </cell>
          <cell r="I21334">
            <v>0</v>
          </cell>
        </row>
        <row r="21335">
          <cell r="E21335" t="str">
            <v>7812DS000</v>
          </cell>
          <cell r="F21335">
            <v>0</v>
          </cell>
          <cell r="G21335">
            <v>0</v>
          </cell>
          <cell r="H21335">
            <v>0</v>
          </cell>
          <cell r="I21335">
            <v>0</v>
          </cell>
        </row>
        <row r="21336">
          <cell r="E21336" t="str">
            <v>781240000</v>
          </cell>
          <cell r="F21336">
            <v>0</v>
          </cell>
          <cell r="G21336">
            <v>0</v>
          </cell>
          <cell r="H21336">
            <v>0</v>
          </cell>
          <cell r="I21336">
            <v>0</v>
          </cell>
        </row>
        <row r="21337">
          <cell r="E21337" t="str">
            <v>781240002</v>
          </cell>
          <cell r="F21337">
            <v>0</v>
          </cell>
          <cell r="G21337">
            <v>0</v>
          </cell>
          <cell r="H21337">
            <v>0</v>
          </cell>
          <cell r="I21337">
            <v>0</v>
          </cell>
        </row>
        <row r="21338">
          <cell r="E21338" t="str">
            <v>781240005</v>
          </cell>
          <cell r="F21338">
            <v>0</v>
          </cell>
          <cell r="G21338">
            <v>0</v>
          </cell>
          <cell r="H21338">
            <v>0</v>
          </cell>
          <cell r="I21338">
            <v>0</v>
          </cell>
        </row>
        <row r="21339">
          <cell r="E21339" t="str">
            <v>781240006</v>
          </cell>
          <cell r="F21339">
            <v>0</v>
          </cell>
          <cell r="G21339">
            <v>0</v>
          </cell>
          <cell r="H21339">
            <v>0</v>
          </cell>
          <cell r="I21339">
            <v>0</v>
          </cell>
        </row>
        <row r="21340">
          <cell r="E21340" t="str">
            <v>781240007</v>
          </cell>
          <cell r="F21340">
            <v>0</v>
          </cell>
          <cell r="G21340">
            <v>0</v>
          </cell>
          <cell r="H21340">
            <v>0</v>
          </cell>
          <cell r="I21340">
            <v>0</v>
          </cell>
        </row>
        <row r="21341">
          <cell r="E21341" t="str">
            <v>781240010</v>
          </cell>
          <cell r="F21341">
            <v>0</v>
          </cell>
          <cell r="G21341">
            <v>0</v>
          </cell>
          <cell r="H21341">
            <v>0</v>
          </cell>
          <cell r="I21341">
            <v>0</v>
          </cell>
        </row>
        <row r="21342">
          <cell r="E21342" t="str">
            <v>781240020</v>
          </cell>
          <cell r="F21342">
            <v>0</v>
          </cell>
          <cell r="G21342">
            <v>0</v>
          </cell>
          <cell r="H21342">
            <v>0</v>
          </cell>
          <cell r="I21342">
            <v>0</v>
          </cell>
        </row>
        <row r="21343">
          <cell r="E21343" t="str">
            <v>781240031</v>
          </cell>
          <cell r="F21343">
            <v>0</v>
          </cell>
          <cell r="G21343">
            <v>0</v>
          </cell>
          <cell r="H21343">
            <v>0</v>
          </cell>
          <cell r="I21343">
            <v>0</v>
          </cell>
        </row>
        <row r="21344">
          <cell r="E21344" t="str">
            <v>781240046</v>
          </cell>
          <cell r="F21344">
            <v>0</v>
          </cell>
          <cell r="G21344">
            <v>0</v>
          </cell>
          <cell r="H21344">
            <v>0</v>
          </cell>
          <cell r="I21344">
            <v>0</v>
          </cell>
        </row>
        <row r="21345">
          <cell r="E21345" t="str">
            <v>781240100</v>
          </cell>
          <cell r="F21345">
            <v>0</v>
          </cell>
          <cell r="G21345">
            <v>0</v>
          </cell>
          <cell r="H21345">
            <v>0</v>
          </cell>
          <cell r="I21345">
            <v>0</v>
          </cell>
        </row>
        <row r="21346">
          <cell r="E21346" t="str">
            <v>781240101</v>
          </cell>
          <cell r="F21346">
            <v>0</v>
          </cell>
          <cell r="G21346">
            <v>0</v>
          </cell>
          <cell r="H21346">
            <v>0</v>
          </cell>
          <cell r="I21346">
            <v>0</v>
          </cell>
        </row>
        <row r="21347">
          <cell r="E21347" t="str">
            <v>781240102</v>
          </cell>
          <cell r="F21347">
            <v>0</v>
          </cell>
          <cell r="G21347">
            <v>0</v>
          </cell>
          <cell r="H21347">
            <v>0</v>
          </cell>
          <cell r="I21347">
            <v>0</v>
          </cell>
        </row>
        <row r="21348">
          <cell r="E21348" t="str">
            <v>781240105</v>
          </cell>
          <cell r="F21348">
            <v>0</v>
          </cell>
          <cell r="G21348">
            <v>0</v>
          </cell>
          <cell r="H21348">
            <v>0</v>
          </cell>
          <cell r="I21348">
            <v>0</v>
          </cell>
        </row>
        <row r="21349">
          <cell r="E21349" t="str">
            <v>781240110</v>
          </cell>
          <cell r="F21349">
            <v>0</v>
          </cell>
          <cell r="G21349">
            <v>0</v>
          </cell>
          <cell r="H21349">
            <v>0</v>
          </cell>
          <cell r="I21349">
            <v>0</v>
          </cell>
        </row>
        <row r="21350">
          <cell r="E21350" t="str">
            <v>781240150</v>
          </cell>
          <cell r="F21350">
            <v>0</v>
          </cell>
          <cell r="G21350">
            <v>0</v>
          </cell>
          <cell r="H21350">
            <v>0</v>
          </cell>
          <cell r="I21350">
            <v>0</v>
          </cell>
        </row>
        <row r="21351">
          <cell r="E21351" t="str">
            <v>7812RV200</v>
          </cell>
          <cell r="F21351">
            <v>0</v>
          </cell>
          <cell r="G21351">
            <v>0</v>
          </cell>
          <cell r="H21351">
            <v>0</v>
          </cell>
          <cell r="I21351">
            <v>0</v>
          </cell>
        </row>
        <row r="21352">
          <cell r="E21352" t="str">
            <v>781240300</v>
          </cell>
          <cell r="F21352">
            <v>0</v>
          </cell>
          <cell r="G21352">
            <v>0</v>
          </cell>
          <cell r="H21352">
            <v>0</v>
          </cell>
          <cell r="I21352">
            <v>0</v>
          </cell>
        </row>
        <row r="21353">
          <cell r="E21353" t="str">
            <v>781240307</v>
          </cell>
          <cell r="F21353">
            <v>0</v>
          </cell>
          <cell r="G21353">
            <v>0</v>
          </cell>
          <cell r="H21353">
            <v>0</v>
          </cell>
          <cell r="I21353">
            <v>0</v>
          </cell>
        </row>
        <row r="21354">
          <cell r="E21354" t="str">
            <v>781240310</v>
          </cell>
          <cell r="F21354">
            <v>0</v>
          </cell>
          <cell r="G21354">
            <v>0</v>
          </cell>
          <cell r="H21354">
            <v>0</v>
          </cell>
          <cell r="I21354">
            <v>0</v>
          </cell>
        </row>
        <row r="21355">
          <cell r="E21355" t="str">
            <v>7812RV205</v>
          </cell>
          <cell r="F21355">
            <v>0</v>
          </cell>
          <cell r="G21355">
            <v>0</v>
          </cell>
          <cell r="H21355">
            <v>0</v>
          </cell>
          <cell r="I21355">
            <v>0</v>
          </cell>
        </row>
        <row r="21356">
          <cell r="E21356" t="str">
            <v>7812RV105</v>
          </cell>
          <cell r="F21356">
            <v>0</v>
          </cell>
          <cell r="G21356">
            <v>0</v>
          </cell>
          <cell r="H21356">
            <v>0</v>
          </cell>
          <cell r="I21356">
            <v>0</v>
          </cell>
        </row>
        <row r="21357">
          <cell r="E21357" t="str">
            <v>781240200</v>
          </cell>
          <cell r="F21357">
            <v>0</v>
          </cell>
          <cell r="G21357">
            <v>0</v>
          </cell>
          <cell r="H21357">
            <v>0</v>
          </cell>
          <cell r="I21357">
            <v>0</v>
          </cell>
        </row>
        <row r="21358">
          <cell r="E21358" t="str">
            <v>781240205</v>
          </cell>
          <cell r="F21358">
            <v>0</v>
          </cell>
          <cell r="G21358">
            <v>0</v>
          </cell>
          <cell r="H21358">
            <v>0</v>
          </cell>
          <cell r="I21358">
            <v>0</v>
          </cell>
        </row>
        <row r="21359">
          <cell r="E21359" t="str">
            <v>781240210</v>
          </cell>
          <cell r="F21359">
            <v>0</v>
          </cell>
          <cell r="G21359">
            <v>0</v>
          </cell>
          <cell r="H21359">
            <v>0</v>
          </cell>
          <cell r="I21359">
            <v>0</v>
          </cell>
        </row>
        <row r="21360">
          <cell r="E21360" t="str">
            <v>781240220</v>
          </cell>
          <cell r="F21360">
            <v>0</v>
          </cell>
          <cell r="G21360">
            <v>0</v>
          </cell>
          <cell r="H21360">
            <v>0</v>
          </cell>
          <cell r="I21360">
            <v>0</v>
          </cell>
        </row>
        <row r="21361">
          <cell r="E21361" t="str">
            <v>781240231</v>
          </cell>
          <cell r="F21361">
            <v>0</v>
          </cell>
          <cell r="G21361">
            <v>0</v>
          </cell>
          <cell r="H21361">
            <v>0</v>
          </cell>
          <cell r="I21361">
            <v>0</v>
          </cell>
        </row>
        <row r="21362">
          <cell r="E21362" t="str">
            <v>781240235</v>
          </cell>
          <cell r="F21362">
            <v>0</v>
          </cell>
          <cell r="G21362">
            <v>0</v>
          </cell>
          <cell r="H21362">
            <v>0</v>
          </cell>
          <cell r="I21362">
            <v>0</v>
          </cell>
        </row>
        <row r="21363">
          <cell r="E21363" t="str">
            <v>7812RV110</v>
          </cell>
          <cell r="F21363">
            <v>0</v>
          </cell>
          <cell r="G21363">
            <v>0</v>
          </cell>
          <cell r="H21363">
            <v>0</v>
          </cell>
          <cell r="I21363">
            <v>0</v>
          </cell>
        </row>
        <row r="21364">
          <cell r="E21364" t="str">
            <v>781244800</v>
          </cell>
          <cell r="F21364">
            <v>0</v>
          </cell>
          <cell r="G21364">
            <v>0</v>
          </cell>
          <cell r="H21364">
            <v>0</v>
          </cell>
          <cell r="I21364">
            <v>0</v>
          </cell>
        </row>
        <row r="21365">
          <cell r="E21365" t="str">
            <v>781244200</v>
          </cell>
          <cell r="F21365">
            <v>0</v>
          </cell>
          <cell r="G21365">
            <v>0</v>
          </cell>
          <cell r="H21365">
            <v>0</v>
          </cell>
          <cell r="I21365">
            <v>0</v>
          </cell>
        </row>
        <row r="21366">
          <cell r="E21366" t="str">
            <v>781244205</v>
          </cell>
          <cell r="F21366">
            <v>0</v>
          </cell>
          <cell r="G21366">
            <v>0</v>
          </cell>
          <cell r="H21366">
            <v>0</v>
          </cell>
          <cell r="I21366">
            <v>0</v>
          </cell>
        </row>
        <row r="21367">
          <cell r="E21367" t="str">
            <v>781240309</v>
          </cell>
          <cell r="F21367">
            <v>0</v>
          </cell>
          <cell r="G21367">
            <v>0</v>
          </cell>
          <cell r="H21367">
            <v>0</v>
          </cell>
          <cell r="I21367">
            <v>0</v>
          </cell>
        </row>
        <row r="21368">
          <cell r="E21368" t="str">
            <v>781240230</v>
          </cell>
          <cell r="F21368">
            <v>0</v>
          </cell>
          <cell r="G21368">
            <v>0</v>
          </cell>
          <cell r="H21368">
            <v>0</v>
          </cell>
          <cell r="I21368">
            <v>0</v>
          </cell>
        </row>
        <row r="21369">
          <cell r="E21369" t="str">
            <v>781244100</v>
          </cell>
          <cell r="F21369">
            <v>0</v>
          </cell>
          <cell r="G21369">
            <v>0</v>
          </cell>
          <cell r="H21369">
            <v>0</v>
          </cell>
          <cell r="I21369">
            <v>0</v>
          </cell>
        </row>
        <row r="21370">
          <cell r="E21370" t="str">
            <v>781244900</v>
          </cell>
          <cell r="F21370">
            <v>0</v>
          </cell>
          <cell r="G21370">
            <v>0</v>
          </cell>
          <cell r="H21370">
            <v>0</v>
          </cell>
          <cell r="I21370">
            <v>0</v>
          </cell>
        </row>
        <row r="21371">
          <cell r="E21371" t="str">
            <v>7812RV210</v>
          </cell>
          <cell r="F21371">
            <v>0</v>
          </cell>
          <cell r="G21371">
            <v>0</v>
          </cell>
          <cell r="H21371">
            <v>0</v>
          </cell>
          <cell r="I21371">
            <v>0</v>
          </cell>
        </row>
        <row r="21372">
          <cell r="E21372" t="str">
            <v>781244065</v>
          </cell>
          <cell r="F21372">
            <v>0</v>
          </cell>
          <cell r="G21372">
            <v>0</v>
          </cell>
          <cell r="H21372">
            <v>0</v>
          </cell>
          <cell r="I21372">
            <v>0</v>
          </cell>
        </row>
        <row r="21373">
          <cell r="E21373" t="str">
            <v>781244805</v>
          </cell>
          <cell r="F21373">
            <v>0</v>
          </cell>
          <cell r="G21373">
            <v>0</v>
          </cell>
          <cell r="H21373">
            <v>0</v>
          </cell>
          <cell r="I21373">
            <v>0</v>
          </cell>
        </row>
        <row r="21374">
          <cell r="E21374" t="str">
            <v>7812RV215</v>
          </cell>
          <cell r="F21374">
            <v>0</v>
          </cell>
          <cell r="G21374">
            <v>0</v>
          </cell>
          <cell r="H21374">
            <v>0</v>
          </cell>
          <cell r="I21374">
            <v>0</v>
          </cell>
        </row>
        <row r="21375">
          <cell r="E21375" t="str">
            <v>781244020</v>
          </cell>
          <cell r="F21375">
            <v>0</v>
          </cell>
          <cell r="G21375">
            <v>0</v>
          </cell>
          <cell r="H21375">
            <v>0</v>
          </cell>
          <cell r="I21375">
            <v>0</v>
          </cell>
        </row>
        <row r="21376">
          <cell r="E21376" t="str">
            <v>7812RV220</v>
          </cell>
          <cell r="F21376">
            <v>0</v>
          </cell>
          <cell r="G21376">
            <v>0</v>
          </cell>
          <cell r="H21376">
            <v>0</v>
          </cell>
          <cell r="I21376">
            <v>0</v>
          </cell>
        </row>
        <row r="21377">
          <cell r="E21377" t="str">
            <v>781244106</v>
          </cell>
          <cell r="F21377">
            <v>0</v>
          </cell>
          <cell r="G21377">
            <v>0</v>
          </cell>
          <cell r="H21377">
            <v>0</v>
          </cell>
          <cell r="I21377">
            <v>0</v>
          </cell>
        </row>
        <row r="21378">
          <cell r="E21378" t="str">
            <v>781244107</v>
          </cell>
          <cell r="F21378">
            <v>0</v>
          </cell>
          <cell r="G21378">
            <v>0</v>
          </cell>
          <cell r="H21378">
            <v>0</v>
          </cell>
          <cell r="I21378">
            <v>0</v>
          </cell>
        </row>
        <row r="21379">
          <cell r="E21379" t="str">
            <v>781244103</v>
          </cell>
          <cell r="F21379">
            <v>0</v>
          </cell>
          <cell r="G21379">
            <v>0</v>
          </cell>
          <cell r="H21379">
            <v>0</v>
          </cell>
          <cell r="I21379">
            <v>0</v>
          </cell>
        </row>
        <row r="21380">
          <cell r="E21380" t="str">
            <v>7812RV325</v>
          </cell>
          <cell r="F21380">
            <v>0</v>
          </cell>
          <cell r="G21380">
            <v>0</v>
          </cell>
          <cell r="H21380">
            <v>0</v>
          </cell>
          <cell r="I21380">
            <v>0</v>
          </cell>
        </row>
        <row r="21381">
          <cell r="E21381" t="str">
            <v>781244105</v>
          </cell>
          <cell r="F21381">
            <v>0</v>
          </cell>
          <cell r="G21381">
            <v>0</v>
          </cell>
          <cell r="H21381">
            <v>0</v>
          </cell>
          <cell r="I21381">
            <v>0</v>
          </cell>
        </row>
        <row r="21382">
          <cell r="E21382" t="str">
            <v>7812RV326</v>
          </cell>
          <cell r="F21382">
            <v>0</v>
          </cell>
          <cell r="G21382">
            <v>0</v>
          </cell>
          <cell r="H21382">
            <v>0</v>
          </cell>
          <cell r="I21382">
            <v>0</v>
          </cell>
        </row>
        <row r="21383">
          <cell r="E21383" t="str">
            <v>7812RV225</v>
          </cell>
          <cell r="F21383">
            <v>0</v>
          </cell>
          <cell r="G21383">
            <v>0</v>
          </cell>
          <cell r="H21383">
            <v>0</v>
          </cell>
          <cell r="I21383">
            <v>0</v>
          </cell>
        </row>
        <row r="21384">
          <cell r="E21384" t="str">
            <v>781243000</v>
          </cell>
          <cell r="F21384">
            <v>0</v>
          </cell>
          <cell r="G21384">
            <v>0</v>
          </cell>
          <cell r="H21384">
            <v>0</v>
          </cell>
          <cell r="I21384">
            <v>0</v>
          </cell>
        </row>
        <row r="21385">
          <cell r="E21385" t="str">
            <v>781243010</v>
          </cell>
          <cell r="F21385">
            <v>0</v>
          </cell>
          <cell r="G21385">
            <v>0</v>
          </cell>
          <cell r="H21385">
            <v>0</v>
          </cell>
          <cell r="I21385">
            <v>0</v>
          </cell>
        </row>
        <row r="21386">
          <cell r="E21386" t="str">
            <v>7812RV230</v>
          </cell>
          <cell r="F21386">
            <v>0</v>
          </cell>
          <cell r="G21386">
            <v>0</v>
          </cell>
          <cell r="H21386">
            <v>0</v>
          </cell>
          <cell r="I21386">
            <v>0</v>
          </cell>
        </row>
        <row r="21387">
          <cell r="E21387" t="str">
            <v>7812RV115</v>
          </cell>
          <cell r="F21387">
            <v>0</v>
          </cell>
          <cell r="G21387">
            <v>0</v>
          </cell>
          <cell r="H21387">
            <v>0</v>
          </cell>
          <cell r="I21387">
            <v>0</v>
          </cell>
        </row>
        <row r="21388">
          <cell r="E21388" t="str">
            <v>781245000</v>
          </cell>
          <cell r="F21388">
            <v>0</v>
          </cell>
          <cell r="G21388">
            <v>0</v>
          </cell>
          <cell r="H21388">
            <v>0</v>
          </cell>
          <cell r="I21388">
            <v>0</v>
          </cell>
        </row>
        <row r="21389">
          <cell r="E21389" t="str">
            <v>7812RV120</v>
          </cell>
          <cell r="F21389">
            <v>0</v>
          </cell>
          <cell r="G21389">
            <v>0</v>
          </cell>
          <cell r="H21389">
            <v>0</v>
          </cell>
          <cell r="I21389">
            <v>0</v>
          </cell>
        </row>
        <row r="21390">
          <cell r="E21390" t="str">
            <v>781283000</v>
          </cell>
          <cell r="F21390">
            <v>0</v>
          </cell>
          <cell r="G21390">
            <v>0</v>
          </cell>
          <cell r="H21390">
            <v>0</v>
          </cell>
          <cell r="I21390">
            <v>0</v>
          </cell>
        </row>
        <row r="21391">
          <cell r="E21391" t="str">
            <v>7812RV125</v>
          </cell>
          <cell r="F21391">
            <v>0</v>
          </cell>
          <cell r="G21391">
            <v>0</v>
          </cell>
          <cell r="H21391">
            <v>0</v>
          </cell>
          <cell r="I21391">
            <v>0</v>
          </cell>
        </row>
        <row r="21392">
          <cell r="E21392" t="str">
            <v>7812RV000</v>
          </cell>
          <cell r="F21392">
            <v>0</v>
          </cell>
          <cell r="G21392">
            <v>0</v>
          </cell>
          <cell r="H21392">
            <v>0</v>
          </cell>
          <cell r="I21392">
            <v>0</v>
          </cell>
        </row>
        <row r="21393">
          <cell r="E21393" t="str">
            <v>781260510</v>
          </cell>
          <cell r="F21393">
            <v>0</v>
          </cell>
          <cell r="G21393">
            <v>0</v>
          </cell>
          <cell r="H21393">
            <v>0</v>
          </cell>
          <cell r="I21393">
            <v>0</v>
          </cell>
        </row>
        <row r="21394">
          <cell r="E21394" t="str">
            <v>781260630</v>
          </cell>
          <cell r="F21394">
            <v>0</v>
          </cell>
          <cell r="G21394">
            <v>0</v>
          </cell>
          <cell r="H21394">
            <v>0</v>
          </cell>
          <cell r="I21394">
            <v>0</v>
          </cell>
        </row>
        <row r="21395">
          <cell r="E21395" t="str">
            <v>781260000</v>
          </cell>
          <cell r="F21395">
            <v>0</v>
          </cell>
          <cell r="G21395">
            <v>0</v>
          </cell>
          <cell r="H21395">
            <v>0</v>
          </cell>
          <cell r="I21395">
            <v>0</v>
          </cell>
        </row>
        <row r="21396">
          <cell r="E21396" t="str">
            <v>781260005</v>
          </cell>
          <cell r="F21396">
            <v>0</v>
          </cell>
          <cell r="G21396">
            <v>0</v>
          </cell>
          <cell r="H21396">
            <v>0</v>
          </cell>
          <cell r="I21396">
            <v>0</v>
          </cell>
        </row>
        <row r="21397">
          <cell r="E21397" t="str">
            <v>781260009</v>
          </cell>
          <cell r="F21397">
            <v>0</v>
          </cell>
          <cell r="G21397">
            <v>0</v>
          </cell>
          <cell r="H21397">
            <v>0</v>
          </cell>
          <cell r="I21397">
            <v>0</v>
          </cell>
        </row>
        <row r="21398">
          <cell r="E21398" t="str">
            <v>781260010</v>
          </cell>
          <cell r="F21398">
            <v>0</v>
          </cell>
          <cell r="G21398">
            <v>0</v>
          </cell>
          <cell r="H21398">
            <v>0</v>
          </cell>
          <cell r="I21398">
            <v>0</v>
          </cell>
        </row>
        <row r="21399">
          <cell r="E21399" t="str">
            <v>781260015</v>
          </cell>
          <cell r="F21399">
            <v>0</v>
          </cell>
          <cell r="G21399">
            <v>0</v>
          </cell>
          <cell r="H21399">
            <v>0</v>
          </cell>
          <cell r="I21399">
            <v>0</v>
          </cell>
        </row>
        <row r="21400">
          <cell r="E21400" t="str">
            <v>781260018</v>
          </cell>
          <cell r="F21400">
            <v>0</v>
          </cell>
          <cell r="G21400">
            <v>0</v>
          </cell>
          <cell r="H21400">
            <v>0</v>
          </cell>
          <cell r="I21400">
            <v>0</v>
          </cell>
        </row>
        <row r="21401">
          <cell r="E21401" t="str">
            <v>781260030</v>
          </cell>
          <cell r="F21401">
            <v>0</v>
          </cell>
          <cell r="G21401">
            <v>0</v>
          </cell>
          <cell r="H21401">
            <v>0</v>
          </cell>
          <cell r="I21401">
            <v>0</v>
          </cell>
        </row>
        <row r="21402">
          <cell r="E21402" t="str">
            <v>781260100</v>
          </cell>
          <cell r="F21402">
            <v>0</v>
          </cell>
          <cell r="G21402">
            <v>0</v>
          </cell>
          <cell r="H21402">
            <v>0</v>
          </cell>
          <cell r="I21402">
            <v>0</v>
          </cell>
        </row>
        <row r="21403">
          <cell r="E21403" t="str">
            <v>781260110</v>
          </cell>
          <cell r="F21403">
            <v>0</v>
          </cell>
          <cell r="G21403">
            <v>0</v>
          </cell>
          <cell r="H21403">
            <v>0</v>
          </cell>
          <cell r="I21403">
            <v>0</v>
          </cell>
        </row>
        <row r="21404">
          <cell r="E21404" t="str">
            <v>781260120</v>
          </cell>
          <cell r="F21404">
            <v>0</v>
          </cell>
          <cell r="G21404">
            <v>0</v>
          </cell>
          <cell r="H21404">
            <v>0</v>
          </cell>
          <cell r="I21404">
            <v>0</v>
          </cell>
        </row>
        <row r="21405">
          <cell r="E21405" t="str">
            <v>781260200</v>
          </cell>
          <cell r="F21405">
            <v>0</v>
          </cell>
          <cell r="G21405">
            <v>0</v>
          </cell>
          <cell r="H21405">
            <v>0</v>
          </cell>
          <cell r="I21405">
            <v>0</v>
          </cell>
        </row>
        <row r="21406">
          <cell r="E21406" t="str">
            <v>781260220</v>
          </cell>
          <cell r="F21406">
            <v>0</v>
          </cell>
          <cell r="G21406">
            <v>0</v>
          </cell>
          <cell r="H21406">
            <v>0</v>
          </cell>
          <cell r="I21406">
            <v>0</v>
          </cell>
        </row>
        <row r="21407">
          <cell r="E21407" t="str">
            <v>781260235</v>
          </cell>
          <cell r="F21407">
            <v>0</v>
          </cell>
          <cell r="G21407">
            <v>0</v>
          </cell>
          <cell r="H21407">
            <v>0</v>
          </cell>
          <cell r="I21407">
            <v>0</v>
          </cell>
        </row>
        <row r="21408">
          <cell r="E21408" t="str">
            <v>781260300</v>
          </cell>
          <cell r="F21408">
            <v>0</v>
          </cell>
          <cell r="G21408">
            <v>0</v>
          </cell>
          <cell r="H21408">
            <v>0</v>
          </cell>
          <cell r="I21408">
            <v>0</v>
          </cell>
        </row>
        <row r="21409">
          <cell r="E21409" t="str">
            <v>781260400</v>
          </cell>
          <cell r="F21409">
            <v>0</v>
          </cell>
          <cell r="G21409">
            <v>0</v>
          </cell>
          <cell r="H21409">
            <v>0</v>
          </cell>
          <cell r="I21409">
            <v>0</v>
          </cell>
        </row>
        <row r="21410">
          <cell r="E21410" t="str">
            <v>781260520</v>
          </cell>
          <cell r="F21410">
            <v>0</v>
          </cell>
          <cell r="G21410">
            <v>0</v>
          </cell>
          <cell r="H21410">
            <v>0</v>
          </cell>
          <cell r="I21410">
            <v>0</v>
          </cell>
        </row>
        <row r="21411">
          <cell r="E21411" t="str">
            <v>781260530</v>
          </cell>
          <cell r="F21411">
            <v>0</v>
          </cell>
          <cell r="G21411">
            <v>0</v>
          </cell>
          <cell r="H21411">
            <v>0</v>
          </cell>
          <cell r="I21411">
            <v>0</v>
          </cell>
        </row>
        <row r="21412">
          <cell r="E21412" t="str">
            <v>781260600</v>
          </cell>
          <cell r="F21412">
            <v>0</v>
          </cell>
          <cell r="G21412">
            <v>0</v>
          </cell>
          <cell r="H21412">
            <v>0</v>
          </cell>
          <cell r="I21412">
            <v>0</v>
          </cell>
        </row>
        <row r="21413">
          <cell r="E21413" t="str">
            <v>781260610</v>
          </cell>
          <cell r="F21413">
            <v>0</v>
          </cell>
          <cell r="G21413">
            <v>0</v>
          </cell>
          <cell r="H21413">
            <v>0</v>
          </cell>
          <cell r="I21413">
            <v>0</v>
          </cell>
        </row>
        <row r="21414">
          <cell r="E21414" t="str">
            <v>781260620</v>
          </cell>
          <cell r="F21414">
            <v>0</v>
          </cell>
          <cell r="G21414">
            <v>0</v>
          </cell>
          <cell r="H21414">
            <v>0</v>
          </cell>
          <cell r="I21414">
            <v>0</v>
          </cell>
        </row>
        <row r="21415">
          <cell r="E21415" t="str">
            <v>781260700</v>
          </cell>
          <cell r="F21415">
            <v>0</v>
          </cell>
          <cell r="G21415">
            <v>0</v>
          </cell>
          <cell r="H21415">
            <v>0</v>
          </cell>
          <cell r="I21415">
            <v>0</v>
          </cell>
        </row>
        <row r="21416">
          <cell r="E21416" t="str">
            <v>781260710</v>
          </cell>
          <cell r="F21416">
            <v>0</v>
          </cell>
          <cell r="G21416">
            <v>0</v>
          </cell>
          <cell r="H21416">
            <v>0</v>
          </cell>
          <cell r="I21416">
            <v>0</v>
          </cell>
        </row>
        <row r="21417">
          <cell r="E21417" t="str">
            <v>781260800</v>
          </cell>
          <cell r="F21417">
            <v>0</v>
          </cell>
          <cell r="G21417">
            <v>0</v>
          </cell>
          <cell r="H21417">
            <v>0</v>
          </cell>
          <cell r="I21417">
            <v>0</v>
          </cell>
        </row>
        <row r="21418">
          <cell r="E21418" t="str">
            <v>7812EX100</v>
          </cell>
          <cell r="F21418">
            <v>0</v>
          </cell>
          <cell r="G21418">
            <v>0</v>
          </cell>
          <cell r="H21418">
            <v>0</v>
          </cell>
          <cell r="I21418">
            <v>0</v>
          </cell>
        </row>
        <row r="21419">
          <cell r="E21419" t="str">
            <v>781264215</v>
          </cell>
          <cell r="F21419">
            <v>0</v>
          </cell>
          <cell r="G21419">
            <v>0</v>
          </cell>
          <cell r="H21419">
            <v>0</v>
          </cell>
          <cell r="I21419">
            <v>0</v>
          </cell>
        </row>
        <row r="21420">
          <cell r="E21420" t="str">
            <v>781265000</v>
          </cell>
          <cell r="F21420">
            <v>0</v>
          </cell>
          <cell r="G21420">
            <v>0</v>
          </cell>
          <cell r="H21420">
            <v>0</v>
          </cell>
          <cell r="I21420">
            <v>0</v>
          </cell>
        </row>
        <row r="21421">
          <cell r="E21421" t="str">
            <v>781265010</v>
          </cell>
          <cell r="F21421">
            <v>0</v>
          </cell>
          <cell r="G21421">
            <v>0</v>
          </cell>
          <cell r="H21421">
            <v>0</v>
          </cell>
          <cell r="I21421">
            <v>0</v>
          </cell>
        </row>
        <row r="21422">
          <cell r="E21422" t="str">
            <v>781265050</v>
          </cell>
          <cell r="F21422">
            <v>0</v>
          </cell>
          <cell r="G21422">
            <v>0</v>
          </cell>
          <cell r="H21422">
            <v>0</v>
          </cell>
          <cell r="I21422">
            <v>0</v>
          </cell>
        </row>
        <row r="21423">
          <cell r="E21423" t="str">
            <v>781265055</v>
          </cell>
          <cell r="F21423">
            <v>0</v>
          </cell>
          <cell r="G21423">
            <v>0</v>
          </cell>
          <cell r="H21423">
            <v>0</v>
          </cell>
          <cell r="I21423">
            <v>0</v>
          </cell>
        </row>
        <row r="21424">
          <cell r="E21424" t="str">
            <v>781265070</v>
          </cell>
          <cell r="F21424">
            <v>0</v>
          </cell>
          <cell r="G21424">
            <v>0</v>
          </cell>
          <cell r="H21424">
            <v>0</v>
          </cell>
          <cell r="I21424">
            <v>0</v>
          </cell>
        </row>
        <row r="21425">
          <cell r="E21425" t="str">
            <v>781265100</v>
          </cell>
          <cell r="F21425">
            <v>0</v>
          </cell>
          <cell r="G21425">
            <v>0</v>
          </cell>
          <cell r="H21425">
            <v>0</v>
          </cell>
          <cell r="I21425">
            <v>0</v>
          </cell>
        </row>
        <row r="21426">
          <cell r="E21426" t="str">
            <v>781265110</v>
          </cell>
          <cell r="F21426">
            <v>0</v>
          </cell>
          <cell r="G21426">
            <v>0</v>
          </cell>
          <cell r="H21426">
            <v>0</v>
          </cell>
          <cell r="I21426">
            <v>0</v>
          </cell>
        </row>
        <row r="21427">
          <cell r="E21427" t="str">
            <v>7812EX200</v>
          </cell>
          <cell r="F21427">
            <v>0</v>
          </cell>
          <cell r="G21427">
            <v>0</v>
          </cell>
          <cell r="H21427">
            <v>0</v>
          </cell>
          <cell r="I21427">
            <v>0</v>
          </cell>
        </row>
        <row r="21428">
          <cell r="E21428" t="str">
            <v>781263302</v>
          </cell>
          <cell r="F21428">
            <v>0</v>
          </cell>
          <cell r="G21428">
            <v>0</v>
          </cell>
          <cell r="H21428">
            <v>0</v>
          </cell>
          <cell r="I21428">
            <v>0</v>
          </cell>
        </row>
        <row r="21429">
          <cell r="E21429" t="str">
            <v>781267000</v>
          </cell>
          <cell r="F21429">
            <v>0</v>
          </cell>
          <cell r="G21429">
            <v>0</v>
          </cell>
          <cell r="H21429">
            <v>0</v>
          </cell>
          <cell r="I21429">
            <v>0</v>
          </cell>
        </row>
        <row r="21430">
          <cell r="E21430" t="str">
            <v>781263301</v>
          </cell>
          <cell r="F21430">
            <v>0</v>
          </cell>
          <cell r="G21430">
            <v>0</v>
          </cell>
          <cell r="H21430">
            <v>0</v>
          </cell>
          <cell r="I21430">
            <v>0</v>
          </cell>
        </row>
        <row r="21431">
          <cell r="E21431" t="str">
            <v>781263010</v>
          </cell>
          <cell r="F21431">
            <v>0</v>
          </cell>
          <cell r="G21431">
            <v>0</v>
          </cell>
          <cell r="H21431">
            <v>0</v>
          </cell>
          <cell r="I21431">
            <v>0</v>
          </cell>
        </row>
        <row r="21432">
          <cell r="E21432" t="str">
            <v>781263100</v>
          </cell>
          <cell r="F21432">
            <v>0</v>
          </cell>
          <cell r="G21432">
            <v>0</v>
          </cell>
          <cell r="H21432">
            <v>0</v>
          </cell>
          <cell r="I21432">
            <v>0</v>
          </cell>
        </row>
        <row r="21433">
          <cell r="E21433" t="str">
            <v>781263110</v>
          </cell>
          <cell r="F21433">
            <v>0</v>
          </cell>
          <cell r="G21433">
            <v>0</v>
          </cell>
          <cell r="H21433">
            <v>0</v>
          </cell>
          <cell r="I21433">
            <v>0</v>
          </cell>
        </row>
        <row r="21434">
          <cell r="E21434" t="str">
            <v>781263111</v>
          </cell>
          <cell r="F21434">
            <v>0</v>
          </cell>
          <cell r="G21434">
            <v>0</v>
          </cell>
          <cell r="H21434">
            <v>0</v>
          </cell>
          <cell r="I21434">
            <v>0</v>
          </cell>
        </row>
        <row r="21435">
          <cell r="E21435" t="str">
            <v>781263112</v>
          </cell>
          <cell r="F21435">
            <v>0</v>
          </cell>
          <cell r="G21435">
            <v>0</v>
          </cell>
          <cell r="H21435">
            <v>0</v>
          </cell>
          <cell r="I21435">
            <v>0</v>
          </cell>
        </row>
        <row r="21436">
          <cell r="E21436" t="str">
            <v>781263120</v>
          </cell>
          <cell r="F21436">
            <v>0</v>
          </cell>
          <cell r="G21436">
            <v>0</v>
          </cell>
          <cell r="H21436">
            <v>0</v>
          </cell>
          <cell r="I21436">
            <v>0</v>
          </cell>
        </row>
        <row r="21437">
          <cell r="E21437" t="str">
            <v>781263121</v>
          </cell>
          <cell r="F21437">
            <v>0</v>
          </cell>
          <cell r="G21437">
            <v>0</v>
          </cell>
          <cell r="H21437">
            <v>0</v>
          </cell>
          <cell r="I21437">
            <v>0</v>
          </cell>
        </row>
        <row r="21438">
          <cell r="E21438" t="str">
            <v>781263300</v>
          </cell>
          <cell r="F21438">
            <v>0</v>
          </cell>
          <cell r="G21438">
            <v>0</v>
          </cell>
          <cell r="H21438">
            <v>0</v>
          </cell>
          <cell r="I21438">
            <v>0</v>
          </cell>
        </row>
        <row r="21439">
          <cell r="E21439" t="str">
            <v>781263810</v>
          </cell>
          <cell r="F21439">
            <v>0</v>
          </cell>
          <cell r="G21439">
            <v>0</v>
          </cell>
          <cell r="H21439">
            <v>0</v>
          </cell>
          <cell r="I21439">
            <v>0</v>
          </cell>
        </row>
        <row r="21440">
          <cell r="E21440" t="str">
            <v>781266900</v>
          </cell>
          <cell r="F21440">
            <v>0</v>
          </cell>
          <cell r="G21440">
            <v>0</v>
          </cell>
          <cell r="H21440">
            <v>0</v>
          </cell>
          <cell r="I21440">
            <v>0</v>
          </cell>
        </row>
        <row r="21441">
          <cell r="E21441" t="str">
            <v>7812EX205</v>
          </cell>
          <cell r="F21441">
            <v>0</v>
          </cell>
          <cell r="G21441">
            <v>0</v>
          </cell>
          <cell r="H21441">
            <v>0</v>
          </cell>
          <cell r="I21441">
            <v>0</v>
          </cell>
        </row>
        <row r="21442">
          <cell r="E21442" t="str">
            <v>781268400</v>
          </cell>
          <cell r="F21442">
            <v>0</v>
          </cell>
          <cell r="G21442">
            <v>0</v>
          </cell>
          <cell r="H21442">
            <v>0</v>
          </cell>
          <cell r="I21442">
            <v>0</v>
          </cell>
        </row>
        <row r="21443">
          <cell r="E21443" t="str">
            <v>781268401</v>
          </cell>
          <cell r="F21443">
            <v>0</v>
          </cell>
          <cell r="G21443">
            <v>0</v>
          </cell>
          <cell r="H21443">
            <v>0</v>
          </cell>
          <cell r="I21443">
            <v>0</v>
          </cell>
        </row>
        <row r="21444">
          <cell r="E21444" t="str">
            <v>781268402</v>
          </cell>
          <cell r="F21444">
            <v>0</v>
          </cell>
          <cell r="G21444">
            <v>0</v>
          </cell>
          <cell r="H21444">
            <v>0</v>
          </cell>
          <cell r="I21444">
            <v>0</v>
          </cell>
        </row>
        <row r="21445">
          <cell r="E21445" t="str">
            <v>781268403</v>
          </cell>
          <cell r="F21445">
            <v>0</v>
          </cell>
          <cell r="G21445">
            <v>0</v>
          </cell>
          <cell r="H21445">
            <v>0</v>
          </cell>
          <cell r="I21445">
            <v>0</v>
          </cell>
        </row>
        <row r="21446">
          <cell r="E21446" t="str">
            <v>781268404</v>
          </cell>
          <cell r="F21446">
            <v>0</v>
          </cell>
          <cell r="G21446">
            <v>0</v>
          </cell>
          <cell r="H21446">
            <v>0</v>
          </cell>
          <cell r="I21446">
            <v>0</v>
          </cell>
        </row>
        <row r="21447">
          <cell r="E21447" t="str">
            <v>781269010</v>
          </cell>
          <cell r="F21447">
            <v>0</v>
          </cell>
          <cell r="G21447">
            <v>0</v>
          </cell>
          <cell r="H21447">
            <v>0</v>
          </cell>
          <cell r="I21447">
            <v>0</v>
          </cell>
        </row>
        <row r="21448">
          <cell r="E21448" t="str">
            <v>781264100</v>
          </cell>
          <cell r="F21448">
            <v>0</v>
          </cell>
          <cell r="G21448">
            <v>0</v>
          </cell>
          <cell r="H21448">
            <v>0</v>
          </cell>
          <cell r="I21448">
            <v>0</v>
          </cell>
        </row>
        <row r="21449">
          <cell r="E21449" t="str">
            <v>781264105</v>
          </cell>
          <cell r="F21449">
            <v>0</v>
          </cell>
          <cell r="G21449">
            <v>0</v>
          </cell>
          <cell r="H21449">
            <v>0</v>
          </cell>
          <cell r="I21449">
            <v>0</v>
          </cell>
        </row>
        <row r="21450">
          <cell r="E21450" t="str">
            <v>781264200</v>
          </cell>
          <cell r="F21450">
            <v>0</v>
          </cell>
          <cell r="G21450">
            <v>0</v>
          </cell>
          <cell r="H21450">
            <v>0</v>
          </cell>
          <cell r="I21450">
            <v>0</v>
          </cell>
        </row>
        <row r="21451">
          <cell r="E21451" t="str">
            <v>781264205</v>
          </cell>
          <cell r="F21451">
            <v>0</v>
          </cell>
          <cell r="G21451">
            <v>0</v>
          </cell>
          <cell r="H21451">
            <v>0</v>
          </cell>
          <cell r="I21451">
            <v>0</v>
          </cell>
        </row>
        <row r="21452">
          <cell r="E21452" t="str">
            <v>7812EX210</v>
          </cell>
          <cell r="F21452">
            <v>0</v>
          </cell>
          <cell r="G21452">
            <v>0</v>
          </cell>
          <cell r="H21452">
            <v>0</v>
          </cell>
          <cell r="I21452">
            <v>0</v>
          </cell>
        </row>
        <row r="21453">
          <cell r="E21453" t="str">
            <v>781268240</v>
          </cell>
          <cell r="F21453">
            <v>0</v>
          </cell>
          <cell r="G21453">
            <v>0</v>
          </cell>
          <cell r="H21453">
            <v>0</v>
          </cell>
          <cell r="I21453">
            <v>0</v>
          </cell>
        </row>
        <row r="21454">
          <cell r="E21454" t="str">
            <v>781268271</v>
          </cell>
          <cell r="F21454">
            <v>0</v>
          </cell>
          <cell r="G21454">
            <v>0</v>
          </cell>
          <cell r="H21454">
            <v>0</v>
          </cell>
          <cell r="I21454">
            <v>0</v>
          </cell>
        </row>
        <row r="21455">
          <cell r="E21455" t="str">
            <v>781268272</v>
          </cell>
          <cell r="F21455">
            <v>0</v>
          </cell>
          <cell r="G21455">
            <v>0</v>
          </cell>
          <cell r="H21455">
            <v>0</v>
          </cell>
          <cell r="I21455">
            <v>0</v>
          </cell>
        </row>
        <row r="21456">
          <cell r="E21456" t="str">
            <v>781268273</v>
          </cell>
          <cell r="F21456">
            <v>0</v>
          </cell>
          <cell r="G21456">
            <v>0</v>
          </cell>
          <cell r="H21456">
            <v>0</v>
          </cell>
          <cell r="I21456">
            <v>0</v>
          </cell>
        </row>
        <row r="21457">
          <cell r="E21457" t="str">
            <v>781268274</v>
          </cell>
          <cell r="F21457">
            <v>0</v>
          </cell>
          <cell r="G21457">
            <v>0</v>
          </cell>
          <cell r="H21457">
            <v>0</v>
          </cell>
          <cell r="I21457">
            <v>0</v>
          </cell>
        </row>
        <row r="21458">
          <cell r="E21458" t="str">
            <v>781268299</v>
          </cell>
          <cell r="F21458">
            <v>0</v>
          </cell>
          <cell r="G21458">
            <v>0</v>
          </cell>
          <cell r="H21458">
            <v>0</v>
          </cell>
          <cell r="I21458">
            <v>0</v>
          </cell>
        </row>
        <row r="21459">
          <cell r="E21459" t="str">
            <v>7812EX215</v>
          </cell>
          <cell r="F21459">
            <v>0</v>
          </cell>
          <cell r="G21459">
            <v>0</v>
          </cell>
          <cell r="H21459">
            <v>0</v>
          </cell>
          <cell r="I21459">
            <v>0</v>
          </cell>
        </row>
        <row r="21460">
          <cell r="E21460" t="str">
            <v>781268279</v>
          </cell>
          <cell r="F21460">
            <v>0</v>
          </cell>
          <cell r="G21460">
            <v>0</v>
          </cell>
          <cell r="H21460">
            <v>0</v>
          </cell>
          <cell r="I21460">
            <v>0</v>
          </cell>
        </row>
        <row r="21461">
          <cell r="E21461" t="str">
            <v>781268283</v>
          </cell>
          <cell r="F21461">
            <v>0</v>
          </cell>
          <cell r="G21461">
            <v>0</v>
          </cell>
          <cell r="H21461">
            <v>0</v>
          </cell>
          <cell r="I21461">
            <v>0</v>
          </cell>
        </row>
        <row r="21462">
          <cell r="E21462" t="str">
            <v>781268282</v>
          </cell>
          <cell r="F21462">
            <v>0</v>
          </cell>
          <cell r="G21462">
            <v>0</v>
          </cell>
          <cell r="H21462">
            <v>0</v>
          </cell>
          <cell r="I21462">
            <v>0</v>
          </cell>
        </row>
        <row r="21463">
          <cell r="E21463" t="str">
            <v>781268270</v>
          </cell>
          <cell r="F21463">
            <v>0</v>
          </cell>
          <cell r="G21463">
            <v>0</v>
          </cell>
          <cell r="H21463">
            <v>0</v>
          </cell>
          <cell r="I21463">
            <v>0</v>
          </cell>
        </row>
        <row r="21464">
          <cell r="E21464" t="str">
            <v>781268280</v>
          </cell>
          <cell r="F21464">
            <v>0</v>
          </cell>
          <cell r="G21464">
            <v>0</v>
          </cell>
          <cell r="H21464">
            <v>0</v>
          </cell>
          <cell r="I21464">
            <v>0</v>
          </cell>
        </row>
        <row r="21465">
          <cell r="E21465" t="str">
            <v>781268281</v>
          </cell>
          <cell r="F21465">
            <v>0</v>
          </cell>
          <cell r="G21465">
            <v>0</v>
          </cell>
          <cell r="H21465">
            <v>0</v>
          </cell>
          <cell r="I21465">
            <v>0</v>
          </cell>
        </row>
        <row r="21466">
          <cell r="E21466" t="str">
            <v>7812EX220</v>
          </cell>
          <cell r="F21466">
            <v>0</v>
          </cell>
          <cell r="G21466">
            <v>0</v>
          </cell>
          <cell r="H21466">
            <v>0</v>
          </cell>
          <cell r="I21466">
            <v>0</v>
          </cell>
        </row>
        <row r="21467">
          <cell r="E21467" t="str">
            <v>781268310</v>
          </cell>
          <cell r="F21467">
            <v>0</v>
          </cell>
          <cell r="G21467">
            <v>0</v>
          </cell>
          <cell r="H21467">
            <v>0</v>
          </cell>
          <cell r="I21467">
            <v>0</v>
          </cell>
        </row>
        <row r="21468">
          <cell r="E21468" t="str">
            <v>781268320</v>
          </cell>
          <cell r="F21468">
            <v>0</v>
          </cell>
          <cell r="G21468">
            <v>0</v>
          </cell>
          <cell r="H21468">
            <v>0</v>
          </cell>
          <cell r="I21468">
            <v>0</v>
          </cell>
        </row>
        <row r="21469">
          <cell r="E21469" t="str">
            <v>781268335</v>
          </cell>
          <cell r="F21469">
            <v>0</v>
          </cell>
          <cell r="G21469">
            <v>0</v>
          </cell>
          <cell r="H21469">
            <v>0</v>
          </cell>
          <cell r="I21469">
            <v>0</v>
          </cell>
        </row>
        <row r="21470">
          <cell r="E21470" t="str">
            <v>781268351</v>
          </cell>
          <cell r="F21470">
            <v>0</v>
          </cell>
          <cell r="G21470">
            <v>0</v>
          </cell>
          <cell r="H21470">
            <v>0</v>
          </cell>
          <cell r="I21470">
            <v>0</v>
          </cell>
        </row>
        <row r="21471">
          <cell r="E21471" t="str">
            <v>781268352</v>
          </cell>
          <cell r="F21471">
            <v>0</v>
          </cell>
          <cell r="G21471">
            <v>0</v>
          </cell>
          <cell r="H21471">
            <v>0</v>
          </cell>
          <cell r="I21471">
            <v>0</v>
          </cell>
        </row>
        <row r="21472">
          <cell r="E21472" t="str">
            <v>7812EX225</v>
          </cell>
          <cell r="F21472">
            <v>0</v>
          </cell>
          <cell r="G21472">
            <v>0</v>
          </cell>
          <cell r="H21472">
            <v>0</v>
          </cell>
          <cell r="I21472">
            <v>0</v>
          </cell>
        </row>
        <row r="21473">
          <cell r="E21473" t="str">
            <v>781263104</v>
          </cell>
          <cell r="F21473">
            <v>0</v>
          </cell>
          <cell r="G21473">
            <v>0</v>
          </cell>
          <cell r="H21473">
            <v>0</v>
          </cell>
          <cell r="I21473">
            <v>0</v>
          </cell>
        </row>
        <row r="21474">
          <cell r="E21474" t="str">
            <v>7812EX230</v>
          </cell>
          <cell r="F21474">
            <v>0</v>
          </cell>
          <cell r="G21474">
            <v>0</v>
          </cell>
          <cell r="H21474">
            <v>0</v>
          </cell>
          <cell r="I21474">
            <v>0</v>
          </cell>
        </row>
        <row r="21475">
          <cell r="E21475" t="str">
            <v>781261020</v>
          </cell>
          <cell r="F21475">
            <v>0</v>
          </cell>
          <cell r="G21475">
            <v>0</v>
          </cell>
          <cell r="H21475">
            <v>0</v>
          </cell>
          <cell r="I21475">
            <v>0</v>
          </cell>
        </row>
        <row r="21476">
          <cell r="E21476" t="str">
            <v>781261011</v>
          </cell>
          <cell r="F21476">
            <v>0</v>
          </cell>
          <cell r="G21476">
            <v>0</v>
          </cell>
          <cell r="H21476">
            <v>0</v>
          </cell>
          <cell r="I21476">
            <v>0</v>
          </cell>
        </row>
        <row r="21477">
          <cell r="E21477" t="str">
            <v>781261120</v>
          </cell>
          <cell r="F21477">
            <v>0</v>
          </cell>
          <cell r="G21477">
            <v>0</v>
          </cell>
          <cell r="H21477">
            <v>0</v>
          </cell>
          <cell r="I21477">
            <v>0</v>
          </cell>
        </row>
        <row r="21478">
          <cell r="E21478" t="str">
            <v>781261100</v>
          </cell>
          <cell r="F21478">
            <v>0</v>
          </cell>
          <cell r="G21478">
            <v>0</v>
          </cell>
          <cell r="H21478">
            <v>0</v>
          </cell>
          <cell r="I21478">
            <v>0</v>
          </cell>
        </row>
        <row r="21479">
          <cell r="E21479" t="str">
            <v>781261000</v>
          </cell>
          <cell r="F21479">
            <v>0</v>
          </cell>
          <cell r="G21479">
            <v>0</v>
          </cell>
          <cell r="H21479">
            <v>0</v>
          </cell>
          <cell r="I21479">
            <v>0</v>
          </cell>
        </row>
        <row r="21480">
          <cell r="E21480" t="str">
            <v>781261005</v>
          </cell>
          <cell r="F21480">
            <v>0</v>
          </cell>
          <cell r="G21480">
            <v>0</v>
          </cell>
          <cell r="H21480">
            <v>0</v>
          </cell>
          <cell r="I21480">
            <v>0</v>
          </cell>
        </row>
        <row r="21481">
          <cell r="E21481" t="str">
            <v>781261010</v>
          </cell>
          <cell r="F21481">
            <v>0</v>
          </cell>
          <cell r="G21481">
            <v>0</v>
          </cell>
          <cell r="H21481">
            <v>0</v>
          </cell>
          <cell r="I21481">
            <v>0</v>
          </cell>
        </row>
        <row r="21482">
          <cell r="E21482" t="str">
            <v>781261050</v>
          </cell>
          <cell r="F21482">
            <v>0</v>
          </cell>
          <cell r="G21482">
            <v>0</v>
          </cell>
          <cell r="H21482">
            <v>0</v>
          </cell>
          <cell r="I21482">
            <v>0</v>
          </cell>
        </row>
        <row r="21483">
          <cell r="E21483" t="str">
            <v>781261110</v>
          </cell>
          <cell r="F21483">
            <v>0</v>
          </cell>
          <cell r="G21483">
            <v>0</v>
          </cell>
          <cell r="H21483">
            <v>0</v>
          </cell>
          <cell r="I21483">
            <v>0</v>
          </cell>
        </row>
        <row r="21484">
          <cell r="E21484" t="str">
            <v>781261130</v>
          </cell>
          <cell r="F21484">
            <v>0</v>
          </cell>
          <cell r="G21484">
            <v>0</v>
          </cell>
          <cell r="H21484">
            <v>0</v>
          </cell>
          <cell r="I21484">
            <v>0</v>
          </cell>
        </row>
        <row r="21485">
          <cell r="E21485" t="str">
            <v>781262000</v>
          </cell>
          <cell r="F21485">
            <v>0</v>
          </cell>
          <cell r="G21485">
            <v>0</v>
          </cell>
          <cell r="H21485">
            <v>0</v>
          </cell>
          <cell r="I21485">
            <v>0</v>
          </cell>
        </row>
        <row r="21486">
          <cell r="E21486" t="str">
            <v>781262010</v>
          </cell>
          <cell r="F21486">
            <v>0</v>
          </cell>
          <cell r="G21486">
            <v>0</v>
          </cell>
          <cell r="H21486">
            <v>0</v>
          </cell>
          <cell r="I21486">
            <v>0</v>
          </cell>
        </row>
        <row r="21487">
          <cell r="E21487" t="str">
            <v>781262200</v>
          </cell>
          <cell r="F21487">
            <v>0</v>
          </cell>
          <cell r="G21487">
            <v>0</v>
          </cell>
          <cell r="H21487">
            <v>0</v>
          </cell>
          <cell r="I21487">
            <v>0</v>
          </cell>
        </row>
        <row r="21488">
          <cell r="E21488" t="str">
            <v>781264000</v>
          </cell>
          <cell r="F21488">
            <v>0</v>
          </cell>
          <cell r="G21488">
            <v>0</v>
          </cell>
          <cell r="H21488">
            <v>0</v>
          </cell>
          <cell r="I21488">
            <v>0</v>
          </cell>
        </row>
        <row r="21489">
          <cell r="E21489" t="str">
            <v>781264030</v>
          </cell>
          <cell r="F21489">
            <v>0</v>
          </cell>
          <cell r="G21489">
            <v>0</v>
          </cell>
          <cell r="H21489">
            <v>0</v>
          </cell>
          <cell r="I21489">
            <v>0</v>
          </cell>
        </row>
        <row r="21490">
          <cell r="E21490" t="str">
            <v>781264210</v>
          </cell>
          <cell r="F21490">
            <v>0</v>
          </cell>
          <cell r="G21490">
            <v>0</v>
          </cell>
          <cell r="H21490">
            <v>0</v>
          </cell>
          <cell r="I21490">
            <v>0</v>
          </cell>
        </row>
        <row r="21491">
          <cell r="E21491" t="str">
            <v>781264300</v>
          </cell>
          <cell r="F21491">
            <v>0</v>
          </cell>
          <cell r="G21491">
            <v>0</v>
          </cell>
          <cell r="H21491">
            <v>0</v>
          </cell>
          <cell r="I21491">
            <v>0</v>
          </cell>
        </row>
        <row r="21492">
          <cell r="E21492" t="str">
            <v>781264900</v>
          </cell>
          <cell r="F21492">
            <v>0</v>
          </cell>
          <cell r="G21492">
            <v>0</v>
          </cell>
          <cell r="H21492">
            <v>0</v>
          </cell>
          <cell r="I21492">
            <v>0</v>
          </cell>
        </row>
        <row r="21493">
          <cell r="E21493" t="str">
            <v>781264910</v>
          </cell>
          <cell r="F21493">
            <v>0</v>
          </cell>
          <cell r="G21493">
            <v>0</v>
          </cell>
          <cell r="H21493">
            <v>0</v>
          </cell>
          <cell r="I21493">
            <v>0</v>
          </cell>
        </row>
        <row r="21494">
          <cell r="E21494" t="str">
            <v>781268200</v>
          </cell>
          <cell r="F21494">
            <v>0</v>
          </cell>
          <cell r="G21494">
            <v>0</v>
          </cell>
          <cell r="H21494">
            <v>0</v>
          </cell>
          <cell r="I21494">
            <v>0</v>
          </cell>
        </row>
        <row r="21495">
          <cell r="E21495" t="str">
            <v>7812EX235</v>
          </cell>
          <cell r="F21495">
            <v>0</v>
          </cell>
          <cell r="G21495">
            <v>0</v>
          </cell>
          <cell r="H21495">
            <v>0</v>
          </cell>
          <cell r="I21495">
            <v>0</v>
          </cell>
        </row>
        <row r="21496">
          <cell r="E21496" t="str">
            <v>781269000</v>
          </cell>
          <cell r="F21496">
            <v>0</v>
          </cell>
          <cell r="G21496">
            <v>0</v>
          </cell>
          <cell r="H21496">
            <v>0</v>
          </cell>
          <cell r="I21496">
            <v>0</v>
          </cell>
        </row>
        <row r="21497">
          <cell r="E21497" t="str">
            <v>781269080</v>
          </cell>
          <cell r="F21497">
            <v>0</v>
          </cell>
          <cell r="G21497">
            <v>0</v>
          </cell>
          <cell r="H21497">
            <v>0</v>
          </cell>
          <cell r="I21497">
            <v>0</v>
          </cell>
        </row>
        <row r="21498">
          <cell r="E21498" t="str">
            <v>781269081</v>
          </cell>
          <cell r="F21498">
            <v>0</v>
          </cell>
          <cell r="G21498">
            <v>0</v>
          </cell>
          <cell r="H21498">
            <v>0</v>
          </cell>
          <cell r="I21498">
            <v>0</v>
          </cell>
        </row>
        <row r="21499">
          <cell r="E21499" t="str">
            <v>781269211</v>
          </cell>
          <cell r="F21499">
            <v>0</v>
          </cell>
          <cell r="G21499">
            <v>0</v>
          </cell>
          <cell r="H21499">
            <v>0</v>
          </cell>
          <cell r="I21499">
            <v>0</v>
          </cell>
        </row>
        <row r="21500">
          <cell r="E21500" t="str">
            <v>7812EX240</v>
          </cell>
          <cell r="F21500">
            <v>0</v>
          </cell>
          <cell r="G21500">
            <v>0</v>
          </cell>
          <cell r="H21500">
            <v>0</v>
          </cell>
          <cell r="I21500">
            <v>0</v>
          </cell>
        </row>
        <row r="21501">
          <cell r="E21501" t="str">
            <v>781268261</v>
          </cell>
          <cell r="F21501">
            <v>0</v>
          </cell>
          <cell r="G21501">
            <v>0</v>
          </cell>
          <cell r="H21501">
            <v>0</v>
          </cell>
          <cell r="I21501">
            <v>0</v>
          </cell>
        </row>
        <row r="21502">
          <cell r="E21502" t="str">
            <v>781269001</v>
          </cell>
          <cell r="F21502">
            <v>0</v>
          </cell>
          <cell r="G21502">
            <v>0</v>
          </cell>
          <cell r="H21502">
            <v>0</v>
          </cell>
          <cell r="I21502">
            <v>0</v>
          </cell>
        </row>
        <row r="21503">
          <cell r="E21503" t="str">
            <v>7812EX245</v>
          </cell>
          <cell r="F21503">
            <v>0</v>
          </cell>
          <cell r="G21503">
            <v>0</v>
          </cell>
          <cell r="H21503">
            <v>0</v>
          </cell>
          <cell r="I21503">
            <v>0</v>
          </cell>
        </row>
        <row r="21504">
          <cell r="E21504" t="str">
            <v>781266420</v>
          </cell>
          <cell r="F21504">
            <v>0</v>
          </cell>
          <cell r="G21504">
            <v>0</v>
          </cell>
          <cell r="H21504">
            <v>0</v>
          </cell>
          <cell r="I21504">
            <v>0</v>
          </cell>
        </row>
        <row r="21505">
          <cell r="E21505" t="str">
            <v>781264920</v>
          </cell>
          <cell r="F21505">
            <v>0</v>
          </cell>
          <cell r="G21505">
            <v>0</v>
          </cell>
          <cell r="H21505">
            <v>0</v>
          </cell>
          <cell r="I21505">
            <v>0</v>
          </cell>
        </row>
        <row r="21506">
          <cell r="E21506" t="str">
            <v>781268290</v>
          </cell>
          <cell r="F21506">
            <v>0</v>
          </cell>
          <cell r="G21506">
            <v>0</v>
          </cell>
          <cell r="H21506">
            <v>0</v>
          </cell>
          <cell r="I21506">
            <v>0</v>
          </cell>
        </row>
        <row r="21507">
          <cell r="E21507" t="str">
            <v>7812EX250</v>
          </cell>
          <cell r="F21507">
            <v>0</v>
          </cell>
          <cell r="G21507">
            <v>0</v>
          </cell>
          <cell r="H21507">
            <v>0</v>
          </cell>
          <cell r="I21507">
            <v>0</v>
          </cell>
        </row>
        <row r="21508">
          <cell r="E21508" t="str">
            <v>781266000</v>
          </cell>
          <cell r="F21508">
            <v>0</v>
          </cell>
          <cell r="G21508">
            <v>0</v>
          </cell>
          <cell r="H21508">
            <v>0</v>
          </cell>
          <cell r="I21508">
            <v>0</v>
          </cell>
        </row>
        <row r="21509">
          <cell r="E21509" t="str">
            <v>781266200</v>
          </cell>
          <cell r="F21509">
            <v>0</v>
          </cell>
          <cell r="G21509">
            <v>0</v>
          </cell>
          <cell r="H21509">
            <v>0</v>
          </cell>
          <cell r="I21509">
            <v>0</v>
          </cell>
        </row>
        <row r="21510">
          <cell r="E21510" t="str">
            <v>781266205</v>
          </cell>
          <cell r="F21510">
            <v>0</v>
          </cell>
          <cell r="G21510">
            <v>0</v>
          </cell>
          <cell r="H21510">
            <v>0</v>
          </cell>
          <cell r="I21510">
            <v>0</v>
          </cell>
        </row>
        <row r="21511">
          <cell r="E21511" t="str">
            <v>7812EX255</v>
          </cell>
          <cell r="F21511">
            <v>0</v>
          </cell>
          <cell r="G21511">
            <v>0</v>
          </cell>
          <cell r="H21511">
            <v>0</v>
          </cell>
          <cell r="I21511">
            <v>0</v>
          </cell>
        </row>
        <row r="21512">
          <cell r="E21512" t="str">
            <v>781266410</v>
          </cell>
          <cell r="F21512">
            <v>0</v>
          </cell>
          <cell r="G21512">
            <v>0</v>
          </cell>
          <cell r="H21512">
            <v>0</v>
          </cell>
          <cell r="I21512">
            <v>0</v>
          </cell>
        </row>
        <row r="21513">
          <cell r="E21513" t="str">
            <v>781266400</v>
          </cell>
          <cell r="F21513">
            <v>0</v>
          </cell>
          <cell r="G21513">
            <v>0</v>
          </cell>
          <cell r="H21513">
            <v>0</v>
          </cell>
          <cell r="I21513">
            <v>0</v>
          </cell>
        </row>
        <row r="21514">
          <cell r="E21514" t="str">
            <v>781266425</v>
          </cell>
          <cell r="F21514">
            <v>0</v>
          </cell>
          <cell r="G21514">
            <v>0</v>
          </cell>
          <cell r="H21514">
            <v>0</v>
          </cell>
          <cell r="I21514">
            <v>0</v>
          </cell>
        </row>
        <row r="21515">
          <cell r="E21515" t="str">
            <v>7812EX260</v>
          </cell>
          <cell r="F21515">
            <v>0</v>
          </cell>
          <cell r="G21515">
            <v>0</v>
          </cell>
          <cell r="H21515">
            <v>0</v>
          </cell>
          <cell r="I21515">
            <v>0</v>
          </cell>
        </row>
        <row r="21516">
          <cell r="E21516" t="str">
            <v>781268002</v>
          </cell>
          <cell r="F21516">
            <v>0</v>
          </cell>
          <cell r="G21516">
            <v>0</v>
          </cell>
          <cell r="H21516">
            <v>0</v>
          </cell>
          <cell r="I21516">
            <v>0</v>
          </cell>
        </row>
        <row r="21517">
          <cell r="E21517" t="str">
            <v>781268003</v>
          </cell>
          <cell r="F21517">
            <v>0</v>
          </cell>
          <cell r="G21517">
            <v>0</v>
          </cell>
          <cell r="H21517">
            <v>0</v>
          </cell>
          <cell r="I21517">
            <v>0</v>
          </cell>
        </row>
        <row r="21518">
          <cell r="E21518" t="str">
            <v>7812EX265</v>
          </cell>
          <cell r="F21518">
            <v>0</v>
          </cell>
          <cell r="G21518">
            <v>0</v>
          </cell>
          <cell r="H21518">
            <v>0</v>
          </cell>
          <cell r="I21518">
            <v>0</v>
          </cell>
        </row>
        <row r="21519">
          <cell r="E21519" t="str">
            <v>781268210</v>
          </cell>
          <cell r="F21519">
            <v>0</v>
          </cell>
          <cell r="G21519">
            <v>0</v>
          </cell>
          <cell r="H21519">
            <v>0</v>
          </cell>
          <cell r="I21519">
            <v>0</v>
          </cell>
        </row>
        <row r="21520">
          <cell r="E21520" t="str">
            <v>781268220</v>
          </cell>
          <cell r="F21520">
            <v>0</v>
          </cell>
          <cell r="G21520">
            <v>0</v>
          </cell>
          <cell r="H21520">
            <v>0</v>
          </cell>
          <cell r="I21520">
            <v>0</v>
          </cell>
        </row>
        <row r="21521">
          <cell r="E21521" t="str">
            <v>781268230</v>
          </cell>
          <cell r="F21521">
            <v>0</v>
          </cell>
          <cell r="G21521">
            <v>0</v>
          </cell>
          <cell r="H21521">
            <v>0</v>
          </cell>
          <cell r="I21521">
            <v>0</v>
          </cell>
        </row>
        <row r="21522">
          <cell r="E21522" t="str">
            <v>7812EX270</v>
          </cell>
          <cell r="F21522">
            <v>0</v>
          </cell>
          <cell r="G21522">
            <v>0</v>
          </cell>
          <cell r="H21522">
            <v>0</v>
          </cell>
          <cell r="I21522">
            <v>0</v>
          </cell>
        </row>
        <row r="21523">
          <cell r="E21523" t="str">
            <v>781268010</v>
          </cell>
          <cell r="F21523">
            <v>0</v>
          </cell>
          <cell r="G21523">
            <v>0</v>
          </cell>
          <cell r="H21523">
            <v>0</v>
          </cell>
          <cell r="I21523">
            <v>0</v>
          </cell>
        </row>
        <row r="21524">
          <cell r="E21524" t="str">
            <v>7812EX275</v>
          </cell>
          <cell r="F21524">
            <v>0</v>
          </cell>
          <cell r="G21524">
            <v>0</v>
          </cell>
          <cell r="H21524">
            <v>0</v>
          </cell>
          <cell r="I21524">
            <v>0</v>
          </cell>
        </row>
        <row r="21525">
          <cell r="E21525" t="str">
            <v>781268260</v>
          </cell>
          <cell r="F21525">
            <v>0</v>
          </cell>
          <cell r="G21525">
            <v>0</v>
          </cell>
          <cell r="H21525">
            <v>0</v>
          </cell>
          <cell r="I21525">
            <v>0</v>
          </cell>
        </row>
        <row r="21526">
          <cell r="E21526" t="str">
            <v>7812EX280</v>
          </cell>
          <cell r="F21526">
            <v>0</v>
          </cell>
          <cell r="G21526">
            <v>0</v>
          </cell>
          <cell r="H21526">
            <v>0</v>
          </cell>
          <cell r="I21526">
            <v>0</v>
          </cell>
        </row>
        <row r="21527">
          <cell r="E21527" t="str">
            <v>7812EX105</v>
          </cell>
          <cell r="F21527">
            <v>0</v>
          </cell>
          <cell r="G21527">
            <v>0</v>
          </cell>
          <cell r="H21527">
            <v>0</v>
          </cell>
          <cell r="I21527">
            <v>0</v>
          </cell>
        </row>
        <row r="21528">
          <cell r="E21528" t="str">
            <v>781269210</v>
          </cell>
          <cell r="F21528">
            <v>0</v>
          </cell>
          <cell r="G21528">
            <v>0</v>
          </cell>
          <cell r="H21528">
            <v>0</v>
          </cell>
          <cell r="I21528">
            <v>0</v>
          </cell>
        </row>
        <row r="21529">
          <cell r="E21529" t="str">
            <v>781269212</v>
          </cell>
          <cell r="F21529">
            <v>0</v>
          </cell>
          <cell r="G21529">
            <v>0</v>
          </cell>
          <cell r="H21529">
            <v>0</v>
          </cell>
          <cell r="I21529">
            <v>0</v>
          </cell>
        </row>
        <row r="21530">
          <cell r="E21530" t="str">
            <v>781268327</v>
          </cell>
          <cell r="F21530">
            <v>0</v>
          </cell>
          <cell r="G21530">
            <v>0</v>
          </cell>
          <cell r="H21530">
            <v>0</v>
          </cell>
          <cell r="I21530">
            <v>0</v>
          </cell>
        </row>
        <row r="21531">
          <cell r="E21531" t="str">
            <v>781268355</v>
          </cell>
          <cell r="F21531">
            <v>0</v>
          </cell>
          <cell r="G21531">
            <v>0</v>
          </cell>
          <cell r="H21531">
            <v>0</v>
          </cell>
          <cell r="I21531">
            <v>0</v>
          </cell>
        </row>
        <row r="21532">
          <cell r="E21532" t="str">
            <v>781268356</v>
          </cell>
          <cell r="F21532">
            <v>0</v>
          </cell>
          <cell r="G21532">
            <v>0</v>
          </cell>
          <cell r="H21532">
            <v>0</v>
          </cell>
          <cell r="I21532">
            <v>0</v>
          </cell>
        </row>
        <row r="21533">
          <cell r="E21533" t="str">
            <v>781280002</v>
          </cell>
          <cell r="F21533">
            <v>0</v>
          </cell>
          <cell r="G21533">
            <v>0</v>
          </cell>
          <cell r="H21533">
            <v>0</v>
          </cell>
          <cell r="I21533">
            <v>0</v>
          </cell>
        </row>
        <row r="21534">
          <cell r="E21534" t="str">
            <v>781280100</v>
          </cell>
          <cell r="F21534">
            <v>0</v>
          </cell>
          <cell r="G21534">
            <v>0</v>
          </cell>
          <cell r="H21534">
            <v>0</v>
          </cell>
          <cell r="I21534">
            <v>0</v>
          </cell>
        </row>
        <row r="21535">
          <cell r="E21535" t="str">
            <v>7812EX115</v>
          </cell>
          <cell r="F21535">
            <v>0</v>
          </cell>
          <cell r="G21535">
            <v>0</v>
          </cell>
          <cell r="H21535">
            <v>0</v>
          </cell>
          <cell r="I21535">
            <v>0</v>
          </cell>
        </row>
        <row r="21536">
          <cell r="E21536" t="str">
            <v>781280000</v>
          </cell>
          <cell r="F21536">
            <v>0</v>
          </cell>
          <cell r="G21536">
            <v>0</v>
          </cell>
          <cell r="H21536">
            <v>0</v>
          </cell>
          <cell r="I21536">
            <v>0</v>
          </cell>
        </row>
        <row r="21537">
          <cell r="E21537" t="str">
            <v>781280005</v>
          </cell>
          <cell r="F21537">
            <v>0</v>
          </cell>
          <cell r="G21537">
            <v>0</v>
          </cell>
          <cell r="H21537">
            <v>0</v>
          </cell>
          <cell r="I21537">
            <v>0</v>
          </cell>
        </row>
        <row r="21538">
          <cell r="E21538" t="str">
            <v>7812PR105</v>
          </cell>
          <cell r="F21538">
            <v>0</v>
          </cell>
          <cell r="G21538">
            <v>0</v>
          </cell>
          <cell r="H21538">
            <v>0</v>
          </cell>
          <cell r="I21538">
            <v>0</v>
          </cell>
        </row>
        <row r="21539">
          <cell r="E21539" t="str">
            <v>781280003</v>
          </cell>
          <cell r="F21539">
            <v>0</v>
          </cell>
          <cell r="G21539">
            <v>0</v>
          </cell>
          <cell r="H21539">
            <v>0</v>
          </cell>
          <cell r="I21539">
            <v>0</v>
          </cell>
        </row>
        <row r="21540">
          <cell r="E21540" t="str">
            <v>7812PR110</v>
          </cell>
          <cell r="F21540">
            <v>0</v>
          </cell>
          <cell r="G21540">
            <v>0</v>
          </cell>
          <cell r="H21540">
            <v>0</v>
          </cell>
          <cell r="I21540">
            <v>0</v>
          </cell>
        </row>
        <row r="21541">
          <cell r="E21541" t="str">
            <v>7812PR000</v>
          </cell>
          <cell r="F21541">
            <v>0</v>
          </cell>
          <cell r="G21541">
            <v>0</v>
          </cell>
          <cell r="H21541">
            <v>0</v>
          </cell>
          <cell r="I21541">
            <v>0</v>
          </cell>
        </row>
        <row r="21542">
          <cell r="E21542" t="str">
            <v>781281200</v>
          </cell>
          <cell r="F21542">
            <v>0</v>
          </cell>
          <cell r="G21542">
            <v>0</v>
          </cell>
          <cell r="H21542">
            <v>0</v>
          </cell>
          <cell r="I21542">
            <v>0</v>
          </cell>
        </row>
        <row r="21543">
          <cell r="E21543" t="str">
            <v>781281231</v>
          </cell>
          <cell r="F21543">
            <v>0</v>
          </cell>
          <cell r="G21543">
            <v>0</v>
          </cell>
          <cell r="H21543">
            <v>0</v>
          </cell>
          <cell r="I21543">
            <v>0</v>
          </cell>
        </row>
        <row r="21544">
          <cell r="E21544" t="str">
            <v>781281201</v>
          </cell>
          <cell r="F21544">
            <v>0</v>
          </cell>
          <cell r="G21544">
            <v>0</v>
          </cell>
          <cell r="H21544">
            <v>0</v>
          </cell>
          <cell r="I21544">
            <v>0</v>
          </cell>
        </row>
        <row r="21545">
          <cell r="E21545" t="str">
            <v>781281400</v>
          </cell>
          <cell r="F21545">
            <v>0</v>
          </cell>
          <cell r="G21545">
            <v>0</v>
          </cell>
          <cell r="H21545">
            <v>0</v>
          </cell>
          <cell r="I21545">
            <v>0</v>
          </cell>
        </row>
        <row r="21546">
          <cell r="E21546" t="str">
            <v>781281224</v>
          </cell>
          <cell r="F21546">
            <v>0</v>
          </cell>
          <cell r="G21546">
            <v>0</v>
          </cell>
          <cell r="H21546">
            <v>0</v>
          </cell>
          <cell r="I21546">
            <v>0</v>
          </cell>
        </row>
        <row r="21547">
          <cell r="E21547" t="str">
            <v>781281226</v>
          </cell>
          <cell r="F21547">
            <v>0</v>
          </cell>
          <cell r="G21547">
            <v>0</v>
          </cell>
          <cell r="H21547">
            <v>0</v>
          </cell>
          <cell r="I21547">
            <v>0</v>
          </cell>
        </row>
        <row r="21548">
          <cell r="E21548" t="str">
            <v>7812IN101</v>
          </cell>
          <cell r="F21548">
            <v>0</v>
          </cell>
          <cell r="G21548">
            <v>0</v>
          </cell>
          <cell r="H21548">
            <v>0</v>
          </cell>
          <cell r="I21548">
            <v>0</v>
          </cell>
        </row>
        <row r="21549">
          <cell r="E21549" t="str">
            <v>781281004</v>
          </cell>
          <cell r="F21549">
            <v>0</v>
          </cell>
          <cell r="G21549">
            <v>0</v>
          </cell>
          <cell r="H21549">
            <v>0</v>
          </cell>
          <cell r="I21549">
            <v>0</v>
          </cell>
        </row>
        <row r="21550">
          <cell r="E21550" t="str">
            <v>781281100</v>
          </cell>
          <cell r="F21550">
            <v>0</v>
          </cell>
          <cell r="G21550">
            <v>0</v>
          </cell>
          <cell r="H21550">
            <v>0</v>
          </cell>
          <cell r="I21550">
            <v>0</v>
          </cell>
        </row>
        <row r="21551">
          <cell r="E21551" t="str">
            <v>781281001</v>
          </cell>
          <cell r="F21551">
            <v>0</v>
          </cell>
          <cell r="G21551">
            <v>0</v>
          </cell>
          <cell r="H21551">
            <v>0</v>
          </cell>
          <cell r="I21551">
            <v>0</v>
          </cell>
        </row>
        <row r="21552">
          <cell r="E21552" t="str">
            <v>781281110</v>
          </cell>
          <cell r="F21552">
            <v>0</v>
          </cell>
          <cell r="G21552">
            <v>0</v>
          </cell>
          <cell r="H21552">
            <v>0</v>
          </cell>
          <cell r="I21552">
            <v>0</v>
          </cell>
        </row>
        <row r="21553">
          <cell r="E21553" t="str">
            <v>781281003</v>
          </cell>
          <cell r="F21553">
            <v>0</v>
          </cell>
          <cell r="G21553">
            <v>0</v>
          </cell>
          <cell r="H21553">
            <v>0</v>
          </cell>
          <cell r="I21553">
            <v>0</v>
          </cell>
        </row>
        <row r="21554">
          <cell r="E21554" t="str">
            <v>7812IN102</v>
          </cell>
          <cell r="F21554">
            <v>0</v>
          </cell>
          <cell r="G21554">
            <v>0</v>
          </cell>
          <cell r="H21554">
            <v>0</v>
          </cell>
          <cell r="I21554">
            <v>0</v>
          </cell>
        </row>
        <row r="21555">
          <cell r="E21555" t="str">
            <v>7812IN100</v>
          </cell>
          <cell r="F21555">
            <v>0</v>
          </cell>
          <cell r="G21555">
            <v>0</v>
          </cell>
          <cell r="H21555">
            <v>0</v>
          </cell>
          <cell r="I21555">
            <v>0</v>
          </cell>
        </row>
        <row r="21556">
          <cell r="E21556" t="str">
            <v>781281000</v>
          </cell>
          <cell r="F21556">
            <v>0</v>
          </cell>
          <cell r="G21556">
            <v>0</v>
          </cell>
          <cell r="H21556">
            <v>0</v>
          </cell>
          <cell r="I21556">
            <v>0</v>
          </cell>
        </row>
        <row r="21557">
          <cell r="E21557" t="str">
            <v>781281229</v>
          </cell>
          <cell r="F21557">
            <v>0</v>
          </cell>
          <cell r="G21557">
            <v>0</v>
          </cell>
          <cell r="H21557">
            <v>0</v>
          </cell>
          <cell r="I21557">
            <v>0</v>
          </cell>
        </row>
        <row r="21558">
          <cell r="E21558" t="str">
            <v>781281216</v>
          </cell>
          <cell r="F21558">
            <v>0</v>
          </cell>
          <cell r="G21558">
            <v>0</v>
          </cell>
          <cell r="H21558">
            <v>0</v>
          </cell>
          <cell r="I21558">
            <v>0</v>
          </cell>
        </row>
        <row r="21559">
          <cell r="E21559" t="str">
            <v>781281230</v>
          </cell>
          <cell r="F21559">
            <v>0</v>
          </cell>
          <cell r="G21559">
            <v>0</v>
          </cell>
          <cell r="H21559">
            <v>0</v>
          </cell>
          <cell r="I21559">
            <v>0</v>
          </cell>
        </row>
        <row r="21560">
          <cell r="E21560" t="str">
            <v>781281885</v>
          </cell>
          <cell r="F21560">
            <v>0</v>
          </cell>
          <cell r="G21560">
            <v>0</v>
          </cell>
          <cell r="H21560">
            <v>0</v>
          </cell>
          <cell r="I21560">
            <v>0</v>
          </cell>
        </row>
        <row r="21561">
          <cell r="E21561" t="str">
            <v>7812IN210</v>
          </cell>
          <cell r="F21561">
            <v>0</v>
          </cell>
          <cell r="G21561">
            <v>0</v>
          </cell>
          <cell r="H21561">
            <v>0</v>
          </cell>
          <cell r="I21561">
            <v>0</v>
          </cell>
        </row>
        <row r="21562">
          <cell r="E21562" t="str">
            <v>781281652</v>
          </cell>
          <cell r="F21562">
            <v>0</v>
          </cell>
          <cell r="G21562">
            <v>0</v>
          </cell>
          <cell r="H21562">
            <v>0</v>
          </cell>
          <cell r="I21562">
            <v>0</v>
          </cell>
        </row>
        <row r="21563">
          <cell r="E21563" t="str">
            <v>781281500</v>
          </cell>
          <cell r="F21563">
            <v>0</v>
          </cell>
          <cell r="G21563">
            <v>0</v>
          </cell>
          <cell r="H21563">
            <v>0</v>
          </cell>
          <cell r="I21563">
            <v>0</v>
          </cell>
        </row>
        <row r="21564">
          <cell r="E21564" t="str">
            <v>781281111</v>
          </cell>
          <cell r="F21564">
            <v>0</v>
          </cell>
          <cell r="G21564">
            <v>0</v>
          </cell>
          <cell r="H21564">
            <v>0</v>
          </cell>
          <cell r="I21564">
            <v>0</v>
          </cell>
        </row>
        <row r="21565">
          <cell r="E21565" t="str">
            <v>781281225</v>
          </cell>
          <cell r="F21565">
            <v>0</v>
          </cell>
          <cell r="G21565">
            <v>0</v>
          </cell>
          <cell r="H21565">
            <v>0</v>
          </cell>
          <cell r="I21565">
            <v>0</v>
          </cell>
        </row>
        <row r="21566">
          <cell r="E21566" t="str">
            <v>781281210</v>
          </cell>
          <cell r="F21566">
            <v>0</v>
          </cell>
          <cell r="G21566">
            <v>0</v>
          </cell>
          <cell r="H21566">
            <v>0</v>
          </cell>
          <cell r="I21566">
            <v>0</v>
          </cell>
        </row>
        <row r="21567">
          <cell r="E21567" t="str">
            <v>781281227</v>
          </cell>
          <cell r="F21567">
            <v>0</v>
          </cell>
          <cell r="G21567">
            <v>0</v>
          </cell>
          <cell r="H21567">
            <v>0</v>
          </cell>
          <cell r="I21567">
            <v>0</v>
          </cell>
        </row>
        <row r="21568">
          <cell r="E21568" t="str">
            <v>781281870</v>
          </cell>
          <cell r="F21568">
            <v>0</v>
          </cell>
          <cell r="G21568">
            <v>0</v>
          </cell>
          <cell r="H21568">
            <v>0</v>
          </cell>
          <cell r="I21568">
            <v>0</v>
          </cell>
        </row>
        <row r="21569">
          <cell r="E21569" t="str">
            <v>781281002</v>
          </cell>
          <cell r="F21569">
            <v>0</v>
          </cell>
          <cell r="G21569">
            <v>0</v>
          </cell>
          <cell r="H21569">
            <v>0</v>
          </cell>
          <cell r="I21569">
            <v>0</v>
          </cell>
        </row>
        <row r="21570">
          <cell r="E21570" t="str">
            <v>781281025</v>
          </cell>
          <cell r="F21570">
            <v>0</v>
          </cell>
          <cell r="G21570">
            <v>0</v>
          </cell>
          <cell r="H21570">
            <v>0</v>
          </cell>
          <cell r="I21570">
            <v>0</v>
          </cell>
        </row>
        <row r="21571">
          <cell r="E21571" t="str">
            <v>7812IN205</v>
          </cell>
          <cell r="F21571">
            <v>0</v>
          </cell>
          <cell r="G21571">
            <v>0</v>
          </cell>
          <cell r="H21571">
            <v>0</v>
          </cell>
          <cell r="I21571">
            <v>0</v>
          </cell>
        </row>
        <row r="21572">
          <cell r="E21572" t="str">
            <v>7812IN105</v>
          </cell>
          <cell r="F21572">
            <v>0</v>
          </cell>
          <cell r="G21572">
            <v>0</v>
          </cell>
          <cell r="H21572">
            <v>0</v>
          </cell>
          <cell r="I21572">
            <v>0</v>
          </cell>
        </row>
        <row r="21573">
          <cell r="E21573" t="str">
            <v>781281520</v>
          </cell>
          <cell r="F21573">
            <v>0</v>
          </cell>
          <cell r="G21573">
            <v>0</v>
          </cell>
          <cell r="H21573">
            <v>0</v>
          </cell>
          <cell r="I21573">
            <v>0</v>
          </cell>
        </row>
        <row r="21574">
          <cell r="E21574" t="str">
            <v>7812IN215</v>
          </cell>
          <cell r="F21574">
            <v>0</v>
          </cell>
          <cell r="G21574">
            <v>0</v>
          </cell>
          <cell r="H21574">
            <v>0</v>
          </cell>
          <cell r="I21574">
            <v>0</v>
          </cell>
        </row>
        <row r="21575">
          <cell r="E21575" t="str">
            <v>781281403</v>
          </cell>
          <cell r="F21575">
            <v>0</v>
          </cell>
          <cell r="G21575">
            <v>0</v>
          </cell>
          <cell r="H21575">
            <v>0</v>
          </cell>
          <cell r="I21575">
            <v>0</v>
          </cell>
        </row>
        <row r="21576">
          <cell r="E21576" t="str">
            <v>781281425</v>
          </cell>
          <cell r="F21576">
            <v>0</v>
          </cell>
          <cell r="G21576">
            <v>0</v>
          </cell>
          <cell r="H21576">
            <v>0</v>
          </cell>
          <cell r="I21576">
            <v>0</v>
          </cell>
        </row>
        <row r="21577">
          <cell r="E21577" t="str">
            <v>781281510</v>
          </cell>
          <cell r="F21577">
            <v>0</v>
          </cell>
          <cell r="G21577">
            <v>0</v>
          </cell>
          <cell r="H21577">
            <v>0</v>
          </cell>
          <cell r="I21577">
            <v>0</v>
          </cell>
        </row>
        <row r="21578">
          <cell r="E21578" t="str">
            <v>781281890</v>
          </cell>
          <cell r="F21578">
            <v>0</v>
          </cell>
          <cell r="G21578">
            <v>0</v>
          </cell>
          <cell r="H21578">
            <v>0</v>
          </cell>
          <cell r="I21578">
            <v>0</v>
          </cell>
        </row>
        <row r="21579">
          <cell r="E21579" t="str">
            <v>7812IN220</v>
          </cell>
          <cell r="F21579">
            <v>0</v>
          </cell>
          <cell r="G21579">
            <v>0</v>
          </cell>
          <cell r="H21579">
            <v>0</v>
          </cell>
          <cell r="I21579">
            <v>0</v>
          </cell>
        </row>
        <row r="21580">
          <cell r="E21580" t="str">
            <v>7812IN110</v>
          </cell>
          <cell r="F21580">
            <v>0</v>
          </cell>
          <cell r="G21580">
            <v>0</v>
          </cell>
          <cell r="H21580">
            <v>0</v>
          </cell>
          <cell r="I21580">
            <v>0</v>
          </cell>
        </row>
        <row r="21581">
          <cell r="E21581" t="str">
            <v>781281625</v>
          </cell>
          <cell r="F21581">
            <v>0</v>
          </cell>
          <cell r="G21581">
            <v>0</v>
          </cell>
          <cell r="H21581">
            <v>0</v>
          </cell>
          <cell r="I21581">
            <v>0</v>
          </cell>
        </row>
        <row r="21582">
          <cell r="E21582" t="str">
            <v>781281456</v>
          </cell>
          <cell r="F21582">
            <v>0</v>
          </cell>
          <cell r="G21582">
            <v>0</v>
          </cell>
          <cell r="H21582">
            <v>0</v>
          </cell>
          <cell r="I21582">
            <v>0</v>
          </cell>
        </row>
        <row r="21583">
          <cell r="E21583" t="str">
            <v>781281600</v>
          </cell>
          <cell r="F21583">
            <v>0</v>
          </cell>
          <cell r="G21583">
            <v>0</v>
          </cell>
          <cell r="H21583">
            <v>0</v>
          </cell>
          <cell r="I21583">
            <v>0</v>
          </cell>
        </row>
        <row r="21584">
          <cell r="E21584" t="str">
            <v>781268275</v>
          </cell>
          <cell r="F21584">
            <v>0</v>
          </cell>
          <cell r="G21584">
            <v>0</v>
          </cell>
          <cell r="H21584">
            <v>0</v>
          </cell>
          <cell r="I21584">
            <v>0</v>
          </cell>
        </row>
        <row r="21585">
          <cell r="E21585" t="str">
            <v>781281620</v>
          </cell>
          <cell r="F21585">
            <v>0</v>
          </cell>
          <cell r="G21585">
            <v>0</v>
          </cell>
          <cell r="H21585">
            <v>0</v>
          </cell>
          <cell r="I21585">
            <v>0</v>
          </cell>
        </row>
        <row r="21586">
          <cell r="E21586" t="str">
            <v>781281651</v>
          </cell>
          <cell r="F21586">
            <v>0</v>
          </cell>
          <cell r="G21586">
            <v>0</v>
          </cell>
          <cell r="H21586">
            <v>0</v>
          </cell>
          <cell r="I21586">
            <v>0</v>
          </cell>
        </row>
        <row r="21587">
          <cell r="E21587" t="str">
            <v>7812IN115</v>
          </cell>
          <cell r="F21587">
            <v>0</v>
          </cell>
          <cell r="G21587">
            <v>0</v>
          </cell>
          <cell r="H21587">
            <v>0</v>
          </cell>
          <cell r="I21587">
            <v>0</v>
          </cell>
        </row>
        <row r="21588">
          <cell r="E21588" t="str">
            <v>781281228</v>
          </cell>
          <cell r="F21588">
            <v>0</v>
          </cell>
          <cell r="G21588">
            <v>0</v>
          </cell>
          <cell r="H21588">
            <v>0</v>
          </cell>
          <cell r="I21588">
            <v>0</v>
          </cell>
        </row>
        <row r="21589">
          <cell r="E21589" t="str">
            <v>7812IN107</v>
          </cell>
          <cell r="F21589">
            <v>0</v>
          </cell>
          <cell r="G21589">
            <v>0</v>
          </cell>
          <cell r="H21589">
            <v>0</v>
          </cell>
          <cell r="I21589">
            <v>0</v>
          </cell>
        </row>
        <row r="21590">
          <cell r="E21590" t="str">
            <v>7812IN000</v>
          </cell>
          <cell r="F21590">
            <v>0</v>
          </cell>
          <cell r="G21590">
            <v>0</v>
          </cell>
          <cell r="H21590">
            <v>0</v>
          </cell>
          <cell r="I21590">
            <v>0</v>
          </cell>
        </row>
        <row r="21591">
          <cell r="E21591" t="str">
            <v>7812EX000</v>
          </cell>
          <cell r="F21591">
            <v>0</v>
          </cell>
          <cell r="G21591">
            <v>0</v>
          </cell>
          <cell r="H21591">
            <v>0</v>
          </cell>
          <cell r="I21591">
            <v>0</v>
          </cell>
        </row>
        <row r="21592">
          <cell r="E21592" t="str">
            <v>7812NI105</v>
          </cell>
          <cell r="F21592">
            <v>0</v>
          </cell>
          <cell r="G21592">
            <v>0</v>
          </cell>
          <cell r="H21592">
            <v>0</v>
          </cell>
          <cell r="I21592">
            <v>0</v>
          </cell>
        </row>
        <row r="21593">
          <cell r="E21593" t="str">
            <v>781283001</v>
          </cell>
          <cell r="F21593">
            <v>0</v>
          </cell>
          <cell r="G21593">
            <v>0</v>
          </cell>
          <cell r="H21593">
            <v>0</v>
          </cell>
          <cell r="I21593">
            <v>0</v>
          </cell>
        </row>
        <row r="21594">
          <cell r="E21594" t="str">
            <v>7812EX110</v>
          </cell>
          <cell r="F21594">
            <v>0</v>
          </cell>
          <cell r="G21594">
            <v>0</v>
          </cell>
          <cell r="H21594">
            <v>0</v>
          </cell>
          <cell r="I21594">
            <v>0</v>
          </cell>
        </row>
        <row r="21595">
          <cell r="E21595" t="str">
            <v>781282000</v>
          </cell>
          <cell r="F21595">
            <v>0</v>
          </cell>
          <cell r="G21595">
            <v>0</v>
          </cell>
          <cell r="H21595">
            <v>0</v>
          </cell>
          <cell r="I21595">
            <v>0</v>
          </cell>
        </row>
        <row r="21596">
          <cell r="E21596" t="str">
            <v>781282001</v>
          </cell>
          <cell r="F21596">
            <v>0</v>
          </cell>
          <cell r="G21596">
            <v>0</v>
          </cell>
          <cell r="H21596">
            <v>0</v>
          </cell>
          <cell r="I21596">
            <v>0</v>
          </cell>
        </row>
        <row r="21597">
          <cell r="E21597" t="str">
            <v>781282002</v>
          </cell>
          <cell r="F21597">
            <v>0</v>
          </cell>
          <cell r="G21597">
            <v>0</v>
          </cell>
          <cell r="H21597">
            <v>0</v>
          </cell>
          <cell r="I21597">
            <v>0</v>
          </cell>
        </row>
        <row r="21598">
          <cell r="E21598" t="str">
            <v>781282003</v>
          </cell>
          <cell r="F21598">
            <v>0</v>
          </cell>
          <cell r="G21598">
            <v>0</v>
          </cell>
          <cell r="H21598">
            <v>0</v>
          </cell>
          <cell r="I21598">
            <v>0</v>
          </cell>
        </row>
        <row r="21599">
          <cell r="E21599" t="str">
            <v>781282004</v>
          </cell>
          <cell r="F21599">
            <v>0</v>
          </cell>
          <cell r="G21599">
            <v>0</v>
          </cell>
          <cell r="H21599">
            <v>0</v>
          </cell>
          <cell r="I21599">
            <v>0</v>
          </cell>
        </row>
        <row r="21600">
          <cell r="E21600" t="str">
            <v>781282005</v>
          </cell>
          <cell r="F21600">
            <v>0</v>
          </cell>
          <cell r="G21600">
            <v>0</v>
          </cell>
          <cell r="H21600">
            <v>0</v>
          </cell>
          <cell r="I21600">
            <v>0</v>
          </cell>
        </row>
        <row r="21601">
          <cell r="E21601" t="str">
            <v>781282006</v>
          </cell>
          <cell r="F21601">
            <v>0</v>
          </cell>
          <cell r="G21601">
            <v>0</v>
          </cell>
          <cell r="H21601">
            <v>0</v>
          </cell>
          <cell r="I21601">
            <v>0</v>
          </cell>
        </row>
        <row r="21602">
          <cell r="E21602" t="str">
            <v>781282007</v>
          </cell>
          <cell r="F21602">
            <v>0</v>
          </cell>
          <cell r="G21602">
            <v>0</v>
          </cell>
          <cell r="H21602">
            <v>0</v>
          </cell>
          <cell r="I21602">
            <v>0</v>
          </cell>
        </row>
        <row r="21603">
          <cell r="E21603" t="str">
            <v>781282008</v>
          </cell>
          <cell r="F21603">
            <v>0</v>
          </cell>
          <cell r="G21603">
            <v>0</v>
          </cell>
          <cell r="H21603">
            <v>0</v>
          </cell>
          <cell r="I21603">
            <v>0</v>
          </cell>
        </row>
        <row r="21604">
          <cell r="E21604" t="str">
            <v>781282009</v>
          </cell>
          <cell r="F21604">
            <v>0</v>
          </cell>
          <cell r="G21604">
            <v>0</v>
          </cell>
          <cell r="H21604">
            <v>0</v>
          </cell>
          <cell r="I21604">
            <v>0</v>
          </cell>
        </row>
        <row r="21605">
          <cell r="E21605" t="str">
            <v>781282010</v>
          </cell>
          <cell r="F21605">
            <v>0</v>
          </cell>
          <cell r="G21605">
            <v>0</v>
          </cell>
          <cell r="H21605">
            <v>0</v>
          </cell>
          <cell r="I21605">
            <v>0</v>
          </cell>
        </row>
        <row r="21606">
          <cell r="E21606" t="str">
            <v>781282011</v>
          </cell>
          <cell r="F21606">
            <v>0</v>
          </cell>
          <cell r="G21606">
            <v>0</v>
          </cell>
          <cell r="H21606">
            <v>0</v>
          </cell>
          <cell r="I21606">
            <v>0</v>
          </cell>
        </row>
        <row r="21607">
          <cell r="E21607" t="str">
            <v>781282014</v>
          </cell>
          <cell r="F21607">
            <v>0</v>
          </cell>
          <cell r="G21607">
            <v>0</v>
          </cell>
          <cell r="H21607">
            <v>0</v>
          </cell>
          <cell r="I21607">
            <v>0</v>
          </cell>
        </row>
        <row r="21608">
          <cell r="E21608" t="str">
            <v>781282015</v>
          </cell>
          <cell r="F21608">
            <v>0</v>
          </cell>
          <cell r="G21608">
            <v>0</v>
          </cell>
          <cell r="H21608">
            <v>0</v>
          </cell>
          <cell r="I21608">
            <v>0</v>
          </cell>
        </row>
        <row r="21609">
          <cell r="E21609" t="str">
            <v>7812TX000</v>
          </cell>
          <cell r="F21609">
            <v>0</v>
          </cell>
          <cell r="G21609">
            <v>0</v>
          </cell>
          <cell r="H21609">
            <v>0</v>
          </cell>
          <cell r="I21609">
            <v>0</v>
          </cell>
        </row>
        <row r="21610">
          <cell r="E21610" t="str">
            <v>7812NI000</v>
          </cell>
          <cell r="F21610">
            <v>0</v>
          </cell>
          <cell r="G21610">
            <v>0</v>
          </cell>
          <cell r="H21610">
            <v>0</v>
          </cell>
          <cell r="I21610">
            <v>0</v>
          </cell>
        </row>
        <row r="21611">
          <cell r="E21611" t="str">
            <v>780484000</v>
          </cell>
          <cell r="F21611">
            <v>0</v>
          </cell>
          <cell r="G21611">
            <v>0</v>
          </cell>
          <cell r="H21611">
            <v>0</v>
          </cell>
          <cell r="I21611">
            <v>0</v>
          </cell>
        </row>
        <row r="21612">
          <cell r="E21612" t="str">
            <v>780484001</v>
          </cell>
          <cell r="F21612">
            <v>0</v>
          </cell>
          <cell r="G21612">
            <v>0</v>
          </cell>
          <cell r="H21612">
            <v>0</v>
          </cell>
          <cell r="I21612">
            <v>0</v>
          </cell>
        </row>
        <row r="21613">
          <cell r="E21613" t="str">
            <v>7804DS000</v>
          </cell>
          <cell r="F21613">
            <v>0</v>
          </cell>
          <cell r="G21613">
            <v>0</v>
          </cell>
          <cell r="H21613">
            <v>0</v>
          </cell>
          <cell r="I21613">
            <v>0</v>
          </cell>
        </row>
        <row r="21614">
          <cell r="E21614" t="str">
            <v>780440000</v>
          </cell>
          <cell r="F21614">
            <v>0</v>
          </cell>
          <cell r="G21614">
            <v>0</v>
          </cell>
          <cell r="H21614">
            <v>0</v>
          </cell>
          <cell r="I21614">
            <v>0</v>
          </cell>
        </row>
        <row r="21615">
          <cell r="E21615" t="str">
            <v>780440002</v>
          </cell>
          <cell r="F21615">
            <v>0</v>
          </cell>
          <cell r="G21615">
            <v>0</v>
          </cell>
          <cell r="H21615">
            <v>0</v>
          </cell>
          <cell r="I21615">
            <v>0</v>
          </cell>
        </row>
        <row r="21616">
          <cell r="E21616" t="str">
            <v>780440005</v>
          </cell>
          <cell r="F21616">
            <v>0</v>
          </cell>
          <cell r="G21616">
            <v>0</v>
          </cell>
          <cell r="H21616">
            <v>0</v>
          </cell>
          <cell r="I21616">
            <v>0</v>
          </cell>
        </row>
        <row r="21617">
          <cell r="E21617" t="str">
            <v>780440006</v>
          </cell>
          <cell r="F21617">
            <v>0</v>
          </cell>
          <cell r="G21617">
            <v>0</v>
          </cell>
          <cell r="H21617">
            <v>0</v>
          </cell>
          <cell r="I21617">
            <v>0</v>
          </cell>
        </row>
        <row r="21618">
          <cell r="E21618" t="str">
            <v>780440007</v>
          </cell>
          <cell r="F21618">
            <v>0</v>
          </cell>
          <cell r="G21618">
            <v>0</v>
          </cell>
          <cell r="H21618">
            <v>0</v>
          </cell>
          <cell r="I21618">
            <v>0</v>
          </cell>
        </row>
        <row r="21619">
          <cell r="E21619" t="str">
            <v>780440010</v>
          </cell>
          <cell r="F21619">
            <v>0</v>
          </cell>
          <cell r="G21619">
            <v>0</v>
          </cell>
          <cell r="H21619">
            <v>0</v>
          </cell>
          <cell r="I21619">
            <v>0</v>
          </cell>
        </row>
        <row r="21620">
          <cell r="E21620" t="str">
            <v>780440020</v>
          </cell>
          <cell r="F21620">
            <v>0</v>
          </cell>
          <cell r="G21620">
            <v>0</v>
          </cell>
          <cell r="H21620">
            <v>0</v>
          </cell>
          <cell r="I21620">
            <v>0</v>
          </cell>
        </row>
        <row r="21621">
          <cell r="E21621" t="str">
            <v>780440031</v>
          </cell>
          <cell r="F21621">
            <v>0</v>
          </cell>
          <cell r="G21621">
            <v>0</v>
          </cell>
          <cell r="H21621">
            <v>0</v>
          </cell>
          <cell r="I21621">
            <v>0</v>
          </cell>
        </row>
        <row r="21622">
          <cell r="E21622" t="str">
            <v>780440046</v>
          </cell>
          <cell r="F21622">
            <v>0</v>
          </cell>
          <cell r="G21622">
            <v>0</v>
          </cell>
          <cell r="H21622">
            <v>0</v>
          </cell>
          <cell r="I21622">
            <v>0</v>
          </cell>
        </row>
        <row r="21623">
          <cell r="E21623" t="str">
            <v>780440100</v>
          </cell>
          <cell r="F21623">
            <v>0</v>
          </cell>
          <cell r="G21623">
            <v>0</v>
          </cell>
          <cell r="H21623">
            <v>0</v>
          </cell>
          <cell r="I21623">
            <v>0</v>
          </cell>
        </row>
        <row r="21624">
          <cell r="E21624" t="str">
            <v>780440101</v>
          </cell>
          <cell r="F21624">
            <v>0</v>
          </cell>
          <cell r="G21624">
            <v>0</v>
          </cell>
          <cell r="H21624">
            <v>0</v>
          </cell>
          <cell r="I21624">
            <v>0</v>
          </cell>
        </row>
        <row r="21625">
          <cell r="E21625" t="str">
            <v>780440102</v>
          </cell>
          <cell r="F21625">
            <v>0</v>
          </cell>
          <cell r="G21625">
            <v>0</v>
          </cell>
          <cell r="H21625">
            <v>0</v>
          </cell>
          <cell r="I21625">
            <v>0</v>
          </cell>
        </row>
        <row r="21626">
          <cell r="E21626" t="str">
            <v>780440105</v>
          </cell>
          <cell r="F21626">
            <v>0</v>
          </cell>
          <cell r="G21626">
            <v>0</v>
          </cell>
          <cell r="H21626">
            <v>0</v>
          </cell>
          <cell r="I21626">
            <v>0</v>
          </cell>
        </row>
        <row r="21627">
          <cell r="E21627" t="str">
            <v>780440110</v>
          </cell>
          <cell r="F21627">
            <v>0</v>
          </cell>
          <cell r="G21627">
            <v>0</v>
          </cell>
          <cell r="H21627">
            <v>0</v>
          </cell>
          <cell r="I21627">
            <v>0</v>
          </cell>
        </row>
        <row r="21628">
          <cell r="E21628" t="str">
            <v>780440150</v>
          </cell>
          <cell r="F21628">
            <v>0</v>
          </cell>
          <cell r="G21628">
            <v>0</v>
          </cell>
          <cell r="H21628">
            <v>0</v>
          </cell>
          <cell r="I21628">
            <v>0</v>
          </cell>
        </row>
        <row r="21629">
          <cell r="E21629" t="str">
            <v>7804RV200</v>
          </cell>
          <cell r="F21629">
            <v>0</v>
          </cell>
          <cell r="G21629">
            <v>0</v>
          </cell>
          <cell r="H21629">
            <v>0</v>
          </cell>
          <cell r="I21629">
            <v>0</v>
          </cell>
        </row>
        <row r="21630">
          <cell r="E21630" t="str">
            <v>780440300</v>
          </cell>
          <cell r="F21630">
            <v>0</v>
          </cell>
          <cell r="G21630">
            <v>0</v>
          </cell>
          <cell r="H21630">
            <v>0</v>
          </cell>
          <cell r="I21630">
            <v>0</v>
          </cell>
        </row>
        <row r="21631">
          <cell r="E21631" t="str">
            <v>780440307</v>
          </cell>
          <cell r="F21631">
            <v>0</v>
          </cell>
          <cell r="G21631">
            <v>0</v>
          </cell>
          <cell r="H21631">
            <v>0</v>
          </cell>
          <cell r="I21631">
            <v>0</v>
          </cell>
        </row>
        <row r="21632">
          <cell r="E21632" t="str">
            <v>780440310</v>
          </cell>
          <cell r="F21632">
            <v>0</v>
          </cell>
          <cell r="G21632">
            <v>0</v>
          </cell>
          <cell r="H21632">
            <v>0</v>
          </cell>
          <cell r="I21632">
            <v>0</v>
          </cell>
        </row>
        <row r="21633">
          <cell r="E21633" t="str">
            <v>7804RV205</v>
          </cell>
          <cell r="F21633">
            <v>0</v>
          </cell>
          <cell r="G21633">
            <v>0</v>
          </cell>
          <cell r="H21633">
            <v>0</v>
          </cell>
          <cell r="I21633">
            <v>0</v>
          </cell>
        </row>
        <row r="21634">
          <cell r="E21634" t="str">
            <v>7804RV105</v>
          </cell>
          <cell r="F21634">
            <v>0</v>
          </cell>
          <cell r="G21634">
            <v>0</v>
          </cell>
          <cell r="H21634">
            <v>0</v>
          </cell>
          <cell r="I21634">
            <v>0</v>
          </cell>
        </row>
        <row r="21635">
          <cell r="E21635" t="str">
            <v>780440200</v>
          </cell>
          <cell r="F21635">
            <v>0</v>
          </cell>
          <cell r="G21635">
            <v>0</v>
          </cell>
          <cell r="H21635">
            <v>0</v>
          </cell>
          <cell r="I21635">
            <v>0</v>
          </cell>
        </row>
        <row r="21636">
          <cell r="E21636" t="str">
            <v>780440205</v>
          </cell>
          <cell r="F21636">
            <v>0</v>
          </cell>
          <cell r="G21636">
            <v>0</v>
          </cell>
          <cell r="H21636">
            <v>0</v>
          </cell>
          <cell r="I21636">
            <v>0</v>
          </cell>
        </row>
        <row r="21637">
          <cell r="E21637" t="str">
            <v>780440210</v>
          </cell>
          <cell r="F21637">
            <v>0</v>
          </cell>
          <cell r="G21637">
            <v>0</v>
          </cell>
          <cell r="H21637">
            <v>0</v>
          </cell>
          <cell r="I21637">
            <v>0</v>
          </cell>
        </row>
        <row r="21638">
          <cell r="E21638" t="str">
            <v>780440220</v>
          </cell>
          <cell r="F21638">
            <v>0</v>
          </cell>
          <cell r="G21638">
            <v>0</v>
          </cell>
          <cell r="H21638">
            <v>0</v>
          </cell>
          <cell r="I21638">
            <v>0</v>
          </cell>
        </row>
        <row r="21639">
          <cell r="E21639" t="str">
            <v>780440231</v>
          </cell>
          <cell r="F21639">
            <v>0</v>
          </cell>
          <cell r="G21639">
            <v>0</v>
          </cell>
          <cell r="H21639">
            <v>0</v>
          </cell>
          <cell r="I21639">
            <v>0</v>
          </cell>
        </row>
        <row r="21640">
          <cell r="E21640" t="str">
            <v>780440235</v>
          </cell>
          <cell r="F21640">
            <v>0</v>
          </cell>
          <cell r="G21640">
            <v>0</v>
          </cell>
          <cell r="H21640">
            <v>0</v>
          </cell>
          <cell r="I21640">
            <v>0</v>
          </cell>
        </row>
        <row r="21641">
          <cell r="E21641" t="str">
            <v>7804RV110</v>
          </cell>
          <cell r="F21641">
            <v>0</v>
          </cell>
          <cell r="G21641">
            <v>0</v>
          </cell>
          <cell r="H21641">
            <v>0</v>
          </cell>
          <cell r="I21641">
            <v>0</v>
          </cell>
        </row>
        <row r="21642">
          <cell r="E21642" t="str">
            <v>780444800</v>
          </cell>
          <cell r="F21642">
            <v>0</v>
          </cell>
          <cell r="G21642">
            <v>0</v>
          </cell>
          <cell r="H21642">
            <v>0</v>
          </cell>
          <cell r="I21642">
            <v>0</v>
          </cell>
        </row>
        <row r="21643">
          <cell r="E21643" t="str">
            <v>780444200</v>
          </cell>
          <cell r="F21643">
            <v>0</v>
          </cell>
          <cell r="G21643">
            <v>0</v>
          </cell>
          <cell r="H21643">
            <v>0</v>
          </cell>
          <cell r="I21643">
            <v>0</v>
          </cell>
        </row>
        <row r="21644">
          <cell r="E21644" t="str">
            <v>780444205</v>
          </cell>
          <cell r="F21644">
            <v>0</v>
          </cell>
          <cell r="G21644">
            <v>0</v>
          </cell>
          <cell r="H21644">
            <v>0</v>
          </cell>
          <cell r="I21644">
            <v>0</v>
          </cell>
        </row>
        <row r="21645">
          <cell r="E21645" t="str">
            <v>780440309</v>
          </cell>
          <cell r="F21645">
            <v>0</v>
          </cell>
          <cell r="G21645">
            <v>0</v>
          </cell>
          <cell r="H21645">
            <v>0</v>
          </cell>
          <cell r="I21645">
            <v>0</v>
          </cell>
        </row>
        <row r="21646">
          <cell r="E21646" t="str">
            <v>780440230</v>
          </cell>
          <cell r="F21646">
            <v>0</v>
          </cell>
          <cell r="G21646">
            <v>0</v>
          </cell>
          <cell r="H21646">
            <v>0</v>
          </cell>
          <cell r="I21646">
            <v>0</v>
          </cell>
        </row>
        <row r="21647">
          <cell r="E21647" t="str">
            <v>780444100</v>
          </cell>
          <cell r="F21647">
            <v>0</v>
          </cell>
          <cell r="G21647">
            <v>0</v>
          </cell>
          <cell r="H21647">
            <v>0</v>
          </cell>
          <cell r="I21647">
            <v>0</v>
          </cell>
        </row>
        <row r="21648">
          <cell r="E21648" t="str">
            <v>780444900</v>
          </cell>
          <cell r="F21648">
            <v>0</v>
          </cell>
          <cell r="G21648">
            <v>0</v>
          </cell>
          <cell r="H21648">
            <v>0</v>
          </cell>
          <cell r="I21648">
            <v>0</v>
          </cell>
        </row>
        <row r="21649">
          <cell r="E21649" t="str">
            <v>7804RV210</v>
          </cell>
          <cell r="F21649">
            <v>0</v>
          </cell>
          <cell r="G21649">
            <v>0</v>
          </cell>
          <cell r="H21649">
            <v>0</v>
          </cell>
          <cell r="I21649">
            <v>0</v>
          </cell>
        </row>
        <row r="21650">
          <cell r="E21650" t="str">
            <v>780444065</v>
          </cell>
          <cell r="F21650">
            <v>0</v>
          </cell>
          <cell r="G21650">
            <v>0</v>
          </cell>
          <cell r="H21650">
            <v>0</v>
          </cell>
          <cell r="I21650">
            <v>0</v>
          </cell>
        </row>
        <row r="21651">
          <cell r="E21651" t="str">
            <v>780444805</v>
          </cell>
          <cell r="F21651">
            <v>0</v>
          </cell>
          <cell r="G21651">
            <v>0</v>
          </cell>
          <cell r="H21651">
            <v>0</v>
          </cell>
          <cell r="I21651">
            <v>0</v>
          </cell>
        </row>
        <row r="21652">
          <cell r="E21652" t="str">
            <v>7804RV215</v>
          </cell>
          <cell r="F21652">
            <v>0</v>
          </cell>
          <cell r="G21652">
            <v>0</v>
          </cell>
          <cell r="H21652">
            <v>0</v>
          </cell>
          <cell r="I21652">
            <v>0</v>
          </cell>
        </row>
        <row r="21653">
          <cell r="E21653" t="str">
            <v>780444020</v>
          </cell>
          <cell r="F21653">
            <v>0</v>
          </cell>
          <cell r="G21653">
            <v>0</v>
          </cell>
          <cell r="H21653">
            <v>0</v>
          </cell>
          <cell r="I21653">
            <v>0</v>
          </cell>
        </row>
        <row r="21654">
          <cell r="E21654" t="str">
            <v>7804RV220</v>
          </cell>
          <cell r="F21654">
            <v>0</v>
          </cell>
          <cell r="G21654">
            <v>0</v>
          </cell>
          <cell r="H21654">
            <v>0</v>
          </cell>
          <cell r="I21654">
            <v>0</v>
          </cell>
        </row>
        <row r="21655">
          <cell r="E21655" t="str">
            <v>780444106</v>
          </cell>
          <cell r="F21655">
            <v>0</v>
          </cell>
          <cell r="G21655">
            <v>0</v>
          </cell>
          <cell r="H21655">
            <v>0</v>
          </cell>
          <cell r="I21655">
            <v>0</v>
          </cell>
        </row>
        <row r="21656">
          <cell r="E21656" t="str">
            <v>780444107</v>
          </cell>
          <cell r="F21656">
            <v>0</v>
          </cell>
          <cell r="G21656">
            <v>0</v>
          </cell>
          <cell r="H21656">
            <v>0</v>
          </cell>
          <cell r="I21656">
            <v>0</v>
          </cell>
        </row>
        <row r="21657">
          <cell r="E21657" t="str">
            <v>780444103</v>
          </cell>
          <cell r="F21657">
            <v>0</v>
          </cell>
          <cell r="G21657">
            <v>0</v>
          </cell>
          <cell r="H21657">
            <v>0</v>
          </cell>
          <cell r="I21657">
            <v>0</v>
          </cell>
        </row>
        <row r="21658">
          <cell r="E21658" t="str">
            <v>7804RV325</v>
          </cell>
          <cell r="F21658">
            <v>0</v>
          </cell>
          <cell r="G21658">
            <v>0</v>
          </cell>
          <cell r="H21658">
            <v>0</v>
          </cell>
          <cell r="I21658">
            <v>0</v>
          </cell>
        </row>
        <row r="21659">
          <cell r="E21659" t="str">
            <v>780444105</v>
          </cell>
          <cell r="F21659">
            <v>0</v>
          </cell>
          <cell r="G21659">
            <v>0</v>
          </cell>
          <cell r="H21659">
            <v>0</v>
          </cell>
          <cell r="I21659">
            <v>0</v>
          </cell>
        </row>
        <row r="21660">
          <cell r="E21660" t="str">
            <v>7804RV326</v>
          </cell>
          <cell r="F21660">
            <v>0</v>
          </cell>
          <cell r="G21660">
            <v>0</v>
          </cell>
          <cell r="H21660">
            <v>0</v>
          </cell>
          <cell r="I21660">
            <v>0</v>
          </cell>
        </row>
        <row r="21661">
          <cell r="E21661" t="str">
            <v>7804RV225</v>
          </cell>
          <cell r="F21661">
            <v>0</v>
          </cell>
          <cell r="G21661">
            <v>0</v>
          </cell>
          <cell r="H21661">
            <v>0</v>
          </cell>
          <cell r="I21661">
            <v>0</v>
          </cell>
        </row>
        <row r="21662">
          <cell r="E21662" t="str">
            <v>780443000</v>
          </cell>
          <cell r="F21662">
            <v>0</v>
          </cell>
          <cell r="G21662">
            <v>0</v>
          </cell>
          <cell r="H21662">
            <v>0</v>
          </cell>
          <cell r="I21662">
            <v>0</v>
          </cell>
        </row>
        <row r="21663">
          <cell r="E21663" t="str">
            <v>780443010</v>
          </cell>
          <cell r="F21663">
            <v>0</v>
          </cell>
          <cell r="G21663">
            <v>0</v>
          </cell>
          <cell r="H21663">
            <v>0</v>
          </cell>
          <cell r="I21663">
            <v>0</v>
          </cell>
        </row>
        <row r="21664">
          <cell r="E21664" t="str">
            <v>7804RV230</v>
          </cell>
          <cell r="F21664">
            <v>0</v>
          </cell>
          <cell r="G21664">
            <v>0</v>
          </cell>
          <cell r="H21664">
            <v>0</v>
          </cell>
          <cell r="I21664">
            <v>0</v>
          </cell>
        </row>
        <row r="21665">
          <cell r="E21665" t="str">
            <v>7804RV115</v>
          </cell>
          <cell r="F21665">
            <v>0</v>
          </cell>
          <cell r="G21665">
            <v>0</v>
          </cell>
          <cell r="H21665">
            <v>0</v>
          </cell>
          <cell r="I21665">
            <v>0</v>
          </cell>
        </row>
        <row r="21666">
          <cell r="E21666" t="str">
            <v>780445000</v>
          </cell>
          <cell r="F21666">
            <v>0</v>
          </cell>
          <cell r="G21666">
            <v>0</v>
          </cell>
          <cell r="H21666">
            <v>0</v>
          </cell>
          <cell r="I21666">
            <v>0</v>
          </cell>
        </row>
        <row r="21667">
          <cell r="E21667" t="str">
            <v>7804RV120</v>
          </cell>
          <cell r="F21667">
            <v>0</v>
          </cell>
          <cell r="G21667">
            <v>0</v>
          </cell>
          <cell r="H21667">
            <v>0</v>
          </cell>
          <cell r="I21667">
            <v>0</v>
          </cell>
        </row>
        <row r="21668">
          <cell r="E21668" t="str">
            <v>780483000</v>
          </cell>
          <cell r="F21668">
            <v>0</v>
          </cell>
          <cell r="G21668">
            <v>0</v>
          </cell>
          <cell r="H21668">
            <v>0</v>
          </cell>
          <cell r="I21668">
            <v>0</v>
          </cell>
        </row>
        <row r="21669">
          <cell r="E21669" t="str">
            <v>7804RV125</v>
          </cell>
          <cell r="F21669">
            <v>0</v>
          </cell>
          <cell r="G21669">
            <v>0</v>
          </cell>
          <cell r="H21669">
            <v>0</v>
          </cell>
          <cell r="I21669">
            <v>0</v>
          </cell>
        </row>
        <row r="21670">
          <cell r="E21670" t="str">
            <v>7804RV000</v>
          </cell>
          <cell r="F21670">
            <v>0</v>
          </cell>
          <cell r="G21670">
            <v>0</v>
          </cell>
          <cell r="H21670">
            <v>0</v>
          </cell>
          <cell r="I21670">
            <v>0</v>
          </cell>
        </row>
        <row r="21671">
          <cell r="E21671" t="str">
            <v>780460510</v>
          </cell>
          <cell r="F21671">
            <v>0</v>
          </cell>
          <cell r="G21671">
            <v>0</v>
          </cell>
          <cell r="H21671">
            <v>0</v>
          </cell>
          <cell r="I21671">
            <v>0</v>
          </cell>
        </row>
        <row r="21672">
          <cell r="E21672" t="str">
            <v>780460630</v>
          </cell>
          <cell r="F21672">
            <v>0</v>
          </cell>
          <cell r="G21672">
            <v>0</v>
          </cell>
          <cell r="H21672">
            <v>0</v>
          </cell>
          <cell r="I21672">
            <v>0</v>
          </cell>
        </row>
        <row r="21673">
          <cell r="E21673" t="str">
            <v>780460000</v>
          </cell>
          <cell r="F21673">
            <v>0</v>
          </cell>
          <cell r="G21673">
            <v>0</v>
          </cell>
          <cell r="H21673">
            <v>0</v>
          </cell>
          <cell r="I21673">
            <v>0</v>
          </cell>
        </row>
        <row r="21674">
          <cell r="E21674" t="str">
            <v>780460005</v>
          </cell>
          <cell r="F21674">
            <v>0</v>
          </cell>
          <cell r="G21674">
            <v>0</v>
          </cell>
          <cell r="H21674">
            <v>0</v>
          </cell>
          <cell r="I21674">
            <v>0</v>
          </cell>
        </row>
        <row r="21675">
          <cell r="E21675" t="str">
            <v>780460009</v>
          </cell>
          <cell r="F21675">
            <v>0</v>
          </cell>
          <cell r="G21675">
            <v>0</v>
          </cell>
          <cell r="H21675">
            <v>0</v>
          </cell>
          <cell r="I21675">
            <v>0</v>
          </cell>
        </row>
        <row r="21676">
          <cell r="E21676" t="str">
            <v>780460010</v>
          </cell>
          <cell r="F21676">
            <v>0</v>
          </cell>
          <cell r="G21676">
            <v>0</v>
          </cell>
          <cell r="H21676">
            <v>0</v>
          </cell>
          <cell r="I21676">
            <v>0</v>
          </cell>
        </row>
        <row r="21677">
          <cell r="E21677" t="str">
            <v>780460015</v>
          </cell>
          <cell r="F21677">
            <v>0</v>
          </cell>
          <cell r="G21677">
            <v>0</v>
          </cell>
          <cell r="H21677">
            <v>0</v>
          </cell>
          <cell r="I21677">
            <v>0</v>
          </cell>
        </row>
        <row r="21678">
          <cell r="E21678" t="str">
            <v>780460018</v>
          </cell>
          <cell r="F21678">
            <v>0</v>
          </cell>
          <cell r="G21678">
            <v>0</v>
          </cell>
          <cell r="H21678">
            <v>0</v>
          </cell>
          <cell r="I21678">
            <v>0</v>
          </cell>
        </row>
        <row r="21679">
          <cell r="E21679" t="str">
            <v>780460030</v>
          </cell>
          <cell r="F21679">
            <v>0</v>
          </cell>
          <cell r="G21679">
            <v>0</v>
          </cell>
          <cell r="H21679">
            <v>0</v>
          </cell>
          <cell r="I21679">
            <v>0</v>
          </cell>
        </row>
        <row r="21680">
          <cell r="E21680" t="str">
            <v>780460100</v>
          </cell>
          <cell r="F21680">
            <v>0</v>
          </cell>
          <cell r="G21680">
            <v>0</v>
          </cell>
          <cell r="H21680">
            <v>0</v>
          </cell>
          <cell r="I21680">
            <v>0</v>
          </cell>
        </row>
        <row r="21681">
          <cell r="E21681" t="str">
            <v>780460110</v>
          </cell>
          <cell r="F21681">
            <v>0</v>
          </cell>
          <cell r="G21681">
            <v>0</v>
          </cell>
          <cell r="H21681">
            <v>0</v>
          </cell>
          <cell r="I21681">
            <v>0</v>
          </cell>
        </row>
        <row r="21682">
          <cell r="E21682" t="str">
            <v>780460120</v>
          </cell>
          <cell r="F21682">
            <v>0</v>
          </cell>
          <cell r="G21682">
            <v>0</v>
          </cell>
          <cell r="H21682">
            <v>0</v>
          </cell>
          <cell r="I21682">
            <v>0</v>
          </cell>
        </row>
        <row r="21683">
          <cell r="E21683" t="str">
            <v>780460200</v>
          </cell>
          <cell r="F21683">
            <v>0</v>
          </cell>
          <cell r="G21683">
            <v>0</v>
          </cell>
          <cell r="H21683">
            <v>0</v>
          </cell>
          <cell r="I21683">
            <v>0</v>
          </cell>
        </row>
        <row r="21684">
          <cell r="E21684" t="str">
            <v>780460220</v>
          </cell>
          <cell r="F21684">
            <v>0</v>
          </cell>
          <cell r="G21684">
            <v>0</v>
          </cell>
          <cell r="H21684">
            <v>0</v>
          </cell>
          <cell r="I21684">
            <v>0</v>
          </cell>
        </row>
        <row r="21685">
          <cell r="E21685" t="str">
            <v>780460235</v>
          </cell>
          <cell r="F21685">
            <v>0</v>
          </cell>
          <cell r="G21685">
            <v>0</v>
          </cell>
          <cell r="H21685">
            <v>0</v>
          </cell>
          <cell r="I21685">
            <v>0</v>
          </cell>
        </row>
        <row r="21686">
          <cell r="E21686" t="str">
            <v>780460300</v>
          </cell>
          <cell r="F21686">
            <v>0</v>
          </cell>
          <cell r="G21686">
            <v>0</v>
          </cell>
          <cell r="H21686">
            <v>0</v>
          </cell>
          <cell r="I21686">
            <v>0</v>
          </cell>
        </row>
        <row r="21687">
          <cell r="E21687" t="str">
            <v>780460400</v>
          </cell>
          <cell r="F21687">
            <v>0</v>
          </cell>
          <cell r="G21687">
            <v>0</v>
          </cell>
          <cell r="H21687">
            <v>0</v>
          </cell>
          <cell r="I21687">
            <v>0</v>
          </cell>
        </row>
        <row r="21688">
          <cell r="E21688" t="str">
            <v>780460520</v>
          </cell>
          <cell r="F21688">
            <v>0</v>
          </cell>
          <cell r="G21688">
            <v>0</v>
          </cell>
          <cell r="H21688">
            <v>0</v>
          </cell>
          <cell r="I21688">
            <v>0</v>
          </cell>
        </row>
        <row r="21689">
          <cell r="E21689" t="str">
            <v>780460530</v>
          </cell>
          <cell r="F21689">
            <v>0</v>
          </cell>
          <cell r="G21689">
            <v>0</v>
          </cell>
          <cell r="H21689">
            <v>0</v>
          </cell>
          <cell r="I21689">
            <v>0</v>
          </cell>
        </row>
        <row r="21690">
          <cell r="E21690" t="str">
            <v>780460600</v>
          </cell>
          <cell r="F21690">
            <v>0</v>
          </cell>
          <cell r="G21690">
            <v>0</v>
          </cell>
          <cell r="H21690">
            <v>0</v>
          </cell>
          <cell r="I21690">
            <v>0</v>
          </cell>
        </row>
        <row r="21691">
          <cell r="E21691" t="str">
            <v>780460610</v>
          </cell>
          <cell r="F21691">
            <v>0</v>
          </cell>
          <cell r="G21691">
            <v>0</v>
          </cell>
          <cell r="H21691">
            <v>0</v>
          </cell>
          <cell r="I21691">
            <v>0</v>
          </cell>
        </row>
        <row r="21692">
          <cell r="E21692" t="str">
            <v>780460620</v>
          </cell>
          <cell r="F21692">
            <v>0</v>
          </cell>
          <cell r="G21692">
            <v>0</v>
          </cell>
          <cell r="H21692">
            <v>0</v>
          </cell>
          <cell r="I21692">
            <v>0</v>
          </cell>
        </row>
        <row r="21693">
          <cell r="E21693" t="str">
            <v>780460700</v>
          </cell>
          <cell r="F21693">
            <v>0</v>
          </cell>
          <cell r="G21693">
            <v>0</v>
          </cell>
          <cell r="H21693">
            <v>0</v>
          </cell>
          <cell r="I21693">
            <v>0</v>
          </cell>
        </row>
        <row r="21694">
          <cell r="E21694" t="str">
            <v>780460710</v>
          </cell>
          <cell r="F21694">
            <v>0</v>
          </cell>
          <cell r="G21694">
            <v>0</v>
          </cell>
          <cell r="H21694">
            <v>0</v>
          </cell>
          <cell r="I21694">
            <v>0</v>
          </cell>
        </row>
        <row r="21695">
          <cell r="E21695" t="str">
            <v>780460800</v>
          </cell>
          <cell r="F21695">
            <v>0</v>
          </cell>
          <cell r="G21695">
            <v>0</v>
          </cell>
          <cell r="H21695">
            <v>0</v>
          </cell>
          <cell r="I21695">
            <v>0</v>
          </cell>
        </row>
        <row r="21696">
          <cell r="E21696" t="str">
            <v>7804EX100</v>
          </cell>
          <cell r="F21696">
            <v>0</v>
          </cell>
          <cell r="G21696">
            <v>0</v>
          </cell>
          <cell r="H21696">
            <v>0</v>
          </cell>
          <cell r="I21696">
            <v>0</v>
          </cell>
        </row>
        <row r="21697">
          <cell r="E21697" t="str">
            <v>780464215</v>
          </cell>
          <cell r="F21697">
            <v>0</v>
          </cell>
          <cell r="G21697">
            <v>0</v>
          </cell>
          <cell r="H21697">
            <v>0</v>
          </cell>
          <cell r="I21697">
            <v>0</v>
          </cell>
        </row>
        <row r="21698">
          <cell r="E21698" t="str">
            <v>780465000</v>
          </cell>
          <cell r="F21698">
            <v>0</v>
          </cell>
          <cell r="G21698">
            <v>0</v>
          </cell>
          <cell r="H21698">
            <v>0</v>
          </cell>
          <cell r="I21698">
            <v>0</v>
          </cell>
        </row>
        <row r="21699">
          <cell r="E21699" t="str">
            <v>780465010</v>
          </cell>
          <cell r="F21699">
            <v>0</v>
          </cell>
          <cell r="G21699">
            <v>0</v>
          </cell>
          <cell r="H21699">
            <v>0</v>
          </cell>
          <cell r="I21699">
            <v>0</v>
          </cell>
        </row>
        <row r="21700">
          <cell r="E21700" t="str">
            <v>780465050</v>
          </cell>
          <cell r="F21700">
            <v>0</v>
          </cell>
          <cell r="G21700">
            <v>0</v>
          </cell>
          <cell r="H21700">
            <v>0</v>
          </cell>
          <cell r="I21700">
            <v>0</v>
          </cell>
        </row>
        <row r="21701">
          <cell r="E21701" t="str">
            <v>780465055</v>
          </cell>
          <cell r="F21701">
            <v>0</v>
          </cell>
          <cell r="G21701">
            <v>0</v>
          </cell>
          <cell r="H21701">
            <v>0</v>
          </cell>
          <cell r="I21701">
            <v>0</v>
          </cell>
        </row>
        <row r="21702">
          <cell r="E21702" t="str">
            <v>780465070</v>
          </cell>
          <cell r="F21702">
            <v>0</v>
          </cell>
          <cell r="G21702">
            <v>0</v>
          </cell>
          <cell r="H21702">
            <v>0</v>
          </cell>
          <cell r="I21702">
            <v>0</v>
          </cell>
        </row>
        <row r="21703">
          <cell r="E21703" t="str">
            <v>780465100</v>
          </cell>
          <cell r="F21703">
            <v>0</v>
          </cell>
          <cell r="G21703">
            <v>0</v>
          </cell>
          <cell r="H21703">
            <v>0</v>
          </cell>
          <cell r="I21703">
            <v>0</v>
          </cell>
        </row>
        <row r="21704">
          <cell r="E21704" t="str">
            <v>780465110</v>
          </cell>
          <cell r="F21704">
            <v>0</v>
          </cell>
          <cell r="G21704">
            <v>0</v>
          </cell>
          <cell r="H21704">
            <v>0</v>
          </cell>
          <cell r="I21704">
            <v>0</v>
          </cell>
        </row>
        <row r="21705">
          <cell r="E21705" t="str">
            <v>7804EX200</v>
          </cell>
          <cell r="F21705">
            <v>0</v>
          </cell>
          <cell r="G21705">
            <v>0</v>
          </cell>
          <cell r="H21705">
            <v>0</v>
          </cell>
          <cell r="I21705">
            <v>0</v>
          </cell>
        </row>
        <row r="21706">
          <cell r="E21706" t="str">
            <v>780463302</v>
          </cell>
          <cell r="F21706">
            <v>0</v>
          </cell>
          <cell r="G21706">
            <v>0</v>
          </cell>
          <cell r="H21706">
            <v>0</v>
          </cell>
          <cell r="I21706">
            <v>0</v>
          </cell>
        </row>
        <row r="21707">
          <cell r="E21707" t="str">
            <v>780467000</v>
          </cell>
          <cell r="F21707">
            <v>0</v>
          </cell>
          <cell r="G21707">
            <v>0</v>
          </cell>
          <cell r="H21707">
            <v>0</v>
          </cell>
          <cell r="I21707">
            <v>0</v>
          </cell>
        </row>
        <row r="21708">
          <cell r="E21708" t="str">
            <v>780463301</v>
          </cell>
          <cell r="F21708">
            <v>0</v>
          </cell>
          <cell r="G21708">
            <v>0</v>
          </cell>
          <cell r="H21708">
            <v>0</v>
          </cell>
          <cell r="I21708">
            <v>0</v>
          </cell>
        </row>
        <row r="21709">
          <cell r="E21709" t="str">
            <v>780463010</v>
          </cell>
          <cell r="F21709">
            <v>0</v>
          </cell>
          <cell r="G21709">
            <v>0</v>
          </cell>
          <cell r="H21709">
            <v>0</v>
          </cell>
          <cell r="I21709">
            <v>0</v>
          </cell>
        </row>
        <row r="21710">
          <cell r="E21710" t="str">
            <v>780463100</v>
          </cell>
          <cell r="F21710">
            <v>0</v>
          </cell>
          <cell r="G21710">
            <v>0</v>
          </cell>
          <cell r="H21710">
            <v>0</v>
          </cell>
          <cell r="I21710">
            <v>0</v>
          </cell>
        </row>
        <row r="21711">
          <cell r="E21711" t="str">
            <v>780463110</v>
          </cell>
          <cell r="F21711">
            <v>0</v>
          </cell>
          <cell r="G21711">
            <v>0</v>
          </cell>
          <cell r="H21711">
            <v>0</v>
          </cell>
          <cell r="I21711">
            <v>0</v>
          </cell>
        </row>
        <row r="21712">
          <cell r="E21712" t="str">
            <v>780463111</v>
          </cell>
          <cell r="F21712">
            <v>0</v>
          </cell>
          <cell r="G21712">
            <v>0</v>
          </cell>
          <cell r="H21712">
            <v>0</v>
          </cell>
          <cell r="I21712">
            <v>0</v>
          </cell>
        </row>
        <row r="21713">
          <cell r="E21713" t="str">
            <v>780463112</v>
          </cell>
          <cell r="F21713">
            <v>0</v>
          </cell>
          <cell r="G21713">
            <v>0</v>
          </cell>
          <cell r="H21713">
            <v>0</v>
          </cell>
          <cell r="I21713">
            <v>0</v>
          </cell>
        </row>
        <row r="21714">
          <cell r="E21714" t="str">
            <v>780463120</v>
          </cell>
          <cell r="F21714">
            <v>0</v>
          </cell>
          <cell r="G21714">
            <v>0</v>
          </cell>
          <cell r="H21714">
            <v>0</v>
          </cell>
          <cell r="I21714">
            <v>0</v>
          </cell>
        </row>
        <row r="21715">
          <cell r="E21715" t="str">
            <v>780463121</v>
          </cell>
          <cell r="F21715">
            <v>0</v>
          </cell>
          <cell r="G21715">
            <v>0</v>
          </cell>
          <cell r="H21715">
            <v>0</v>
          </cell>
          <cell r="I21715">
            <v>0</v>
          </cell>
        </row>
        <row r="21716">
          <cell r="E21716" t="str">
            <v>780463300</v>
          </cell>
          <cell r="F21716">
            <v>0</v>
          </cell>
          <cell r="G21716">
            <v>0</v>
          </cell>
          <cell r="H21716">
            <v>0</v>
          </cell>
          <cell r="I21716">
            <v>0</v>
          </cell>
        </row>
        <row r="21717">
          <cell r="E21717" t="str">
            <v>780463810</v>
          </cell>
          <cell r="F21717">
            <v>0</v>
          </cell>
          <cell r="G21717">
            <v>0</v>
          </cell>
          <cell r="H21717">
            <v>0</v>
          </cell>
          <cell r="I21717">
            <v>0</v>
          </cell>
        </row>
        <row r="21718">
          <cell r="E21718" t="str">
            <v>780466900</v>
          </cell>
          <cell r="F21718">
            <v>0</v>
          </cell>
          <cell r="G21718">
            <v>0</v>
          </cell>
          <cell r="H21718">
            <v>0</v>
          </cell>
          <cell r="I21718">
            <v>0</v>
          </cell>
        </row>
        <row r="21719">
          <cell r="E21719" t="str">
            <v>7804EX205</v>
          </cell>
          <cell r="F21719">
            <v>0</v>
          </cell>
          <cell r="G21719">
            <v>0</v>
          </cell>
          <cell r="H21719">
            <v>0</v>
          </cell>
          <cell r="I21719">
            <v>0</v>
          </cell>
        </row>
        <row r="21720">
          <cell r="E21720" t="str">
            <v>780468400</v>
          </cell>
          <cell r="F21720">
            <v>0</v>
          </cell>
          <cell r="G21720">
            <v>0</v>
          </cell>
          <cell r="H21720">
            <v>0</v>
          </cell>
          <cell r="I21720">
            <v>0</v>
          </cell>
        </row>
        <row r="21721">
          <cell r="E21721" t="str">
            <v>780468401</v>
          </cell>
          <cell r="F21721">
            <v>0</v>
          </cell>
          <cell r="G21721">
            <v>0</v>
          </cell>
          <cell r="H21721">
            <v>0</v>
          </cell>
          <cell r="I21721">
            <v>0</v>
          </cell>
        </row>
        <row r="21722">
          <cell r="E21722" t="str">
            <v>780468402</v>
          </cell>
          <cell r="F21722">
            <v>0</v>
          </cell>
          <cell r="G21722">
            <v>0</v>
          </cell>
          <cell r="H21722">
            <v>0</v>
          </cell>
          <cell r="I21722">
            <v>0</v>
          </cell>
        </row>
        <row r="21723">
          <cell r="E21723" t="str">
            <v>780468403</v>
          </cell>
          <cell r="F21723">
            <v>0</v>
          </cell>
          <cell r="G21723">
            <v>0</v>
          </cell>
          <cell r="H21723">
            <v>0</v>
          </cell>
          <cell r="I21723">
            <v>0</v>
          </cell>
        </row>
        <row r="21724">
          <cell r="E21724" t="str">
            <v>780468404</v>
          </cell>
          <cell r="F21724">
            <v>0</v>
          </cell>
          <cell r="G21724">
            <v>0</v>
          </cell>
          <cell r="H21724">
            <v>0</v>
          </cell>
          <cell r="I21724">
            <v>0</v>
          </cell>
        </row>
        <row r="21725">
          <cell r="E21725" t="str">
            <v>780469010</v>
          </cell>
          <cell r="F21725">
            <v>0</v>
          </cell>
          <cell r="G21725">
            <v>0</v>
          </cell>
          <cell r="H21725">
            <v>0</v>
          </cell>
          <cell r="I21725">
            <v>0</v>
          </cell>
        </row>
        <row r="21726">
          <cell r="E21726" t="str">
            <v>780464100</v>
          </cell>
          <cell r="F21726">
            <v>0</v>
          </cell>
          <cell r="G21726">
            <v>0</v>
          </cell>
          <cell r="H21726">
            <v>0</v>
          </cell>
          <cell r="I21726">
            <v>0</v>
          </cell>
        </row>
        <row r="21727">
          <cell r="E21727" t="str">
            <v>780464105</v>
          </cell>
          <cell r="F21727">
            <v>0</v>
          </cell>
          <cell r="G21727">
            <v>0</v>
          </cell>
          <cell r="H21727">
            <v>0</v>
          </cell>
          <cell r="I21727">
            <v>0</v>
          </cell>
        </row>
        <row r="21728">
          <cell r="E21728" t="str">
            <v>780464200</v>
          </cell>
          <cell r="F21728">
            <v>0</v>
          </cell>
          <cell r="G21728">
            <v>0</v>
          </cell>
          <cell r="H21728">
            <v>0</v>
          </cell>
          <cell r="I21728">
            <v>0</v>
          </cell>
        </row>
        <row r="21729">
          <cell r="E21729" t="str">
            <v>780464205</v>
          </cell>
          <cell r="F21729">
            <v>0</v>
          </cell>
          <cell r="G21729">
            <v>0</v>
          </cell>
          <cell r="H21729">
            <v>0</v>
          </cell>
          <cell r="I21729">
            <v>0</v>
          </cell>
        </row>
        <row r="21730">
          <cell r="E21730" t="str">
            <v>7804EX210</v>
          </cell>
          <cell r="F21730">
            <v>0</v>
          </cell>
          <cell r="G21730">
            <v>0</v>
          </cell>
          <cell r="H21730">
            <v>0</v>
          </cell>
          <cell r="I21730">
            <v>0</v>
          </cell>
        </row>
        <row r="21731">
          <cell r="E21731" t="str">
            <v>780468240</v>
          </cell>
          <cell r="F21731">
            <v>0</v>
          </cell>
          <cell r="G21731">
            <v>0</v>
          </cell>
          <cell r="H21731">
            <v>0</v>
          </cell>
          <cell r="I21731">
            <v>0</v>
          </cell>
        </row>
        <row r="21732">
          <cell r="E21732" t="str">
            <v>780468271</v>
          </cell>
          <cell r="F21732">
            <v>0</v>
          </cell>
          <cell r="G21732">
            <v>0</v>
          </cell>
          <cell r="H21732">
            <v>0</v>
          </cell>
          <cell r="I21732">
            <v>0</v>
          </cell>
        </row>
        <row r="21733">
          <cell r="E21733" t="str">
            <v>780468272</v>
          </cell>
          <cell r="F21733">
            <v>0</v>
          </cell>
          <cell r="G21733">
            <v>0</v>
          </cell>
          <cell r="H21733">
            <v>0</v>
          </cell>
          <cell r="I21733">
            <v>0</v>
          </cell>
        </row>
        <row r="21734">
          <cell r="E21734" t="str">
            <v>780468273</v>
          </cell>
          <cell r="F21734">
            <v>0</v>
          </cell>
          <cell r="G21734">
            <v>0</v>
          </cell>
          <cell r="H21734">
            <v>0</v>
          </cell>
          <cell r="I21734">
            <v>0</v>
          </cell>
        </row>
        <row r="21735">
          <cell r="E21735" t="str">
            <v>780468274</v>
          </cell>
          <cell r="F21735">
            <v>0</v>
          </cell>
          <cell r="G21735">
            <v>0</v>
          </cell>
          <cell r="H21735">
            <v>0</v>
          </cell>
          <cell r="I21735">
            <v>0</v>
          </cell>
        </row>
        <row r="21736">
          <cell r="E21736" t="str">
            <v>780468299</v>
          </cell>
          <cell r="F21736">
            <v>0</v>
          </cell>
          <cell r="G21736">
            <v>0</v>
          </cell>
          <cell r="H21736">
            <v>0</v>
          </cell>
          <cell r="I21736">
            <v>0</v>
          </cell>
        </row>
        <row r="21737">
          <cell r="E21737" t="str">
            <v>7804EX215</v>
          </cell>
          <cell r="F21737">
            <v>0</v>
          </cell>
          <cell r="G21737">
            <v>0</v>
          </cell>
          <cell r="H21737">
            <v>0</v>
          </cell>
          <cell r="I21737">
            <v>0</v>
          </cell>
        </row>
        <row r="21738">
          <cell r="E21738" t="str">
            <v>780468279</v>
          </cell>
          <cell r="F21738">
            <v>0</v>
          </cell>
          <cell r="G21738">
            <v>0</v>
          </cell>
          <cell r="H21738">
            <v>0</v>
          </cell>
          <cell r="I21738">
            <v>0</v>
          </cell>
        </row>
        <row r="21739">
          <cell r="E21739" t="str">
            <v>780468283</v>
          </cell>
          <cell r="F21739">
            <v>0</v>
          </cell>
          <cell r="G21739">
            <v>0</v>
          </cell>
          <cell r="H21739">
            <v>0</v>
          </cell>
          <cell r="I21739">
            <v>0</v>
          </cell>
        </row>
        <row r="21740">
          <cell r="E21740" t="str">
            <v>780468282</v>
          </cell>
          <cell r="F21740">
            <v>0</v>
          </cell>
          <cell r="G21740">
            <v>0</v>
          </cell>
          <cell r="H21740">
            <v>0</v>
          </cell>
          <cell r="I21740">
            <v>0</v>
          </cell>
        </row>
        <row r="21741">
          <cell r="E21741" t="str">
            <v>780468270</v>
          </cell>
          <cell r="F21741">
            <v>0</v>
          </cell>
          <cell r="G21741">
            <v>0</v>
          </cell>
          <cell r="H21741">
            <v>0</v>
          </cell>
          <cell r="I21741">
            <v>0</v>
          </cell>
        </row>
        <row r="21742">
          <cell r="E21742" t="str">
            <v>780468280</v>
          </cell>
          <cell r="F21742">
            <v>0</v>
          </cell>
          <cell r="G21742">
            <v>0</v>
          </cell>
          <cell r="H21742">
            <v>0</v>
          </cell>
          <cell r="I21742">
            <v>0</v>
          </cell>
        </row>
        <row r="21743">
          <cell r="E21743" t="str">
            <v>780468281</v>
          </cell>
          <cell r="F21743">
            <v>0</v>
          </cell>
          <cell r="G21743">
            <v>0</v>
          </cell>
          <cell r="H21743">
            <v>0</v>
          </cell>
          <cell r="I21743">
            <v>0</v>
          </cell>
        </row>
        <row r="21744">
          <cell r="E21744" t="str">
            <v>7804EX220</v>
          </cell>
          <cell r="F21744">
            <v>0</v>
          </cell>
          <cell r="G21744">
            <v>0</v>
          </cell>
          <cell r="H21744">
            <v>0</v>
          </cell>
          <cell r="I21744">
            <v>0</v>
          </cell>
        </row>
        <row r="21745">
          <cell r="E21745" t="str">
            <v>780468310</v>
          </cell>
          <cell r="F21745">
            <v>0</v>
          </cell>
          <cell r="G21745">
            <v>0</v>
          </cell>
          <cell r="H21745">
            <v>0</v>
          </cell>
          <cell r="I21745">
            <v>0</v>
          </cell>
        </row>
        <row r="21746">
          <cell r="E21746" t="str">
            <v>780468320</v>
          </cell>
          <cell r="F21746">
            <v>0</v>
          </cell>
          <cell r="G21746">
            <v>0</v>
          </cell>
          <cell r="H21746">
            <v>0</v>
          </cell>
          <cell r="I21746">
            <v>0</v>
          </cell>
        </row>
        <row r="21747">
          <cell r="E21747" t="str">
            <v>780468335</v>
          </cell>
          <cell r="F21747">
            <v>0</v>
          </cell>
          <cell r="G21747">
            <v>0</v>
          </cell>
          <cell r="H21747">
            <v>0</v>
          </cell>
          <cell r="I21747">
            <v>0</v>
          </cell>
        </row>
        <row r="21748">
          <cell r="E21748" t="str">
            <v>780468351</v>
          </cell>
          <cell r="F21748">
            <v>0</v>
          </cell>
          <cell r="G21748">
            <v>0</v>
          </cell>
          <cell r="H21748">
            <v>0</v>
          </cell>
          <cell r="I21748">
            <v>0</v>
          </cell>
        </row>
        <row r="21749">
          <cell r="E21749" t="str">
            <v>780468352</v>
          </cell>
          <cell r="F21749">
            <v>0</v>
          </cell>
          <cell r="G21749">
            <v>0</v>
          </cell>
          <cell r="H21749">
            <v>0</v>
          </cell>
          <cell r="I21749">
            <v>0</v>
          </cell>
        </row>
        <row r="21750">
          <cell r="E21750" t="str">
            <v>7804EX225</v>
          </cell>
          <cell r="F21750">
            <v>0</v>
          </cell>
          <cell r="G21750">
            <v>0</v>
          </cell>
          <cell r="H21750">
            <v>0</v>
          </cell>
          <cell r="I21750">
            <v>0</v>
          </cell>
        </row>
        <row r="21751">
          <cell r="E21751" t="str">
            <v>780463104</v>
          </cell>
          <cell r="F21751">
            <v>0</v>
          </cell>
          <cell r="G21751">
            <v>0</v>
          </cell>
          <cell r="H21751">
            <v>0</v>
          </cell>
          <cell r="I21751">
            <v>0</v>
          </cell>
        </row>
        <row r="21752">
          <cell r="E21752" t="str">
            <v>7804EX230</v>
          </cell>
          <cell r="F21752">
            <v>0</v>
          </cell>
          <cell r="G21752">
            <v>0</v>
          </cell>
          <cell r="H21752">
            <v>0</v>
          </cell>
          <cell r="I21752">
            <v>0</v>
          </cell>
        </row>
        <row r="21753">
          <cell r="E21753" t="str">
            <v>780461020</v>
          </cell>
          <cell r="F21753">
            <v>0</v>
          </cell>
          <cell r="G21753">
            <v>0</v>
          </cell>
          <cell r="H21753">
            <v>0</v>
          </cell>
          <cell r="I21753">
            <v>0</v>
          </cell>
        </row>
        <row r="21754">
          <cell r="E21754" t="str">
            <v>780461011</v>
          </cell>
          <cell r="F21754">
            <v>0</v>
          </cell>
          <cell r="G21754">
            <v>0</v>
          </cell>
          <cell r="H21754">
            <v>0</v>
          </cell>
          <cell r="I21754">
            <v>0</v>
          </cell>
        </row>
        <row r="21755">
          <cell r="E21755" t="str">
            <v>780461120</v>
          </cell>
          <cell r="F21755">
            <v>0</v>
          </cell>
          <cell r="G21755">
            <v>0</v>
          </cell>
          <cell r="H21755">
            <v>0</v>
          </cell>
          <cell r="I21755">
            <v>0</v>
          </cell>
        </row>
        <row r="21756">
          <cell r="E21756" t="str">
            <v>780461100</v>
          </cell>
          <cell r="F21756">
            <v>0</v>
          </cell>
          <cell r="G21756">
            <v>0</v>
          </cell>
          <cell r="H21756">
            <v>0</v>
          </cell>
          <cell r="I21756">
            <v>0</v>
          </cell>
        </row>
        <row r="21757">
          <cell r="E21757" t="str">
            <v>780461000</v>
          </cell>
          <cell r="F21757">
            <v>0</v>
          </cell>
          <cell r="G21757">
            <v>0</v>
          </cell>
          <cell r="H21757">
            <v>0</v>
          </cell>
          <cell r="I21757">
            <v>0</v>
          </cell>
        </row>
        <row r="21758">
          <cell r="E21758" t="str">
            <v>780461005</v>
          </cell>
          <cell r="F21758">
            <v>0</v>
          </cell>
          <cell r="G21758">
            <v>0</v>
          </cell>
          <cell r="H21758">
            <v>0</v>
          </cell>
          <cell r="I21758">
            <v>0</v>
          </cell>
        </row>
        <row r="21759">
          <cell r="E21759" t="str">
            <v>780461010</v>
          </cell>
          <cell r="F21759">
            <v>0</v>
          </cell>
          <cell r="G21759">
            <v>0</v>
          </cell>
          <cell r="H21759">
            <v>0</v>
          </cell>
          <cell r="I21759">
            <v>0</v>
          </cell>
        </row>
        <row r="21760">
          <cell r="E21760" t="str">
            <v>780461050</v>
          </cell>
          <cell r="F21760">
            <v>0</v>
          </cell>
          <cell r="G21760">
            <v>0</v>
          </cell>
          <cell r="H21760">
            <v>0</v>
          </cell>
          <cell r="I21760">
            <v>0</v>
          </cell>
        </row>
        <row r="21761">
          <cell r="E21761" t="str">
            <v>780461110</v>
          </cell>
          <cell r="F21761">
            <v>0</v>
          </cell>
          <cell r="G21761">
            <v>0</v>
          </cell>
          <cell r="H21761">
            <v>0</v>
          </cell>
          <cell r="I21761">
            <v>0</v>
          </cell>
        </row>
        <row r="21762">
          <cell r="E21762" t="str">
            <v>780461130</v>
          </cell>
          <cell r="F21762">
            <v>0</v>
          </cell>
          <cell r="G21762">
            <v>0</v>
          </cell>
          <cell r="H21762">
            <v>0</v>
          </cell>
          <cell r="I21762">
            <v>0</v>
          </cell>
        </row>
        <row r="21763">
          <cell r="E21763" t="str">
            <v>780462000</v>
          </cell>
          <cell r="F21763">
            <v>0</v>
          </cell>
          <cell r="G21763">
            <v>0</v>
          </cell>
          <cell r="H21763">
            <v>0</v>
          </cell>
          <cell r="I21763">
            <v>0</v>
          </cell>
        </row>
        <row r="21764">
          <cell r="E21764" t="str">
            <v>780462010</v>
          </cell>
          <cell r="F21764">
            <v>0</v>
          </cell>
          <cell r="G21764">
            <v>0</v>
          </cell>
          <cell r="H21764">
            <v>0</v>
          </cell>
          <cell r="I21764">
            <v>0</v>
          </cell>
        </row>
        <row r="21765">
          <cell r="E21765" t="str">
            <v>780462200</v>
          </cell>
          <cell r="F21765">
            <v>0</v>
          </cell>
          <cell r="G21765">
            <v>0</v>
          </cell>
          <cell r="H21765">
            <v>0</v>
          </cell>
          <cell r="I21765">
            <v>0</v>
          </cell>
        </row>
        <row r="21766">
          <cell r="E21766" t="str">
            <v>780464000</v>
          </cell>
          <cell r="F21766">
            <v>0</v>
          </cell>
          <cell r="G21766">
            <v>0</v>
          </cell>
          <cell r="H21766">
            <v>0</v>
          </cell>
          <cell r="I21766">
            <v>0</v>
          </cell>
        </row>
        <row r="21767">
          <cell r="E21767" t="str">
            <v>780464030</v>
          </cell>
          <cell r="F21767">
            <v>0</v>
          </cell>
          <cell r="G21767">
            <v>0</v>
          </cell>
          <cell r="H21767">
            <v>0</v>
          </cell>
          <cell r="I21767">
            <v>0</v>
          </cell>
        </row>
        <row r="21768">
          <cell r="E21768" t="str">
            <v>780464210</v>
          </cell>
          <cell r="F21768">
            <v>0</v>
          </cell>
          <cell r="G21768">
            <v>0</v>
          </cell>
          <cell r="H21768">
            <v>0</v>
          </cell>
          <cell r="I21768">
            <v>0</v>
          </cell>
        </row>
        <row r="21769">
          <cell r="E21769" t="str">
            <v>780464300</v>
          </cell>
          <cell r="F21769">
            <v>0</v>
          </cell>
          <cell r="G21769">
            <v>0</v>
          </cell>
          <cell r="H21769">
            <v>0</v>
          </cell>
          <cell r="I21769">
            <v>0</v>
          </cell>
        </row>
        <row r="21770">
          <cell r="E21770" t="str">
            <v>780464900</v>
          </cell>
          <cell r="F21770">
            <v>0</v>
          </cell>
          <cell r="G21770">
            <v>0</v>
          </cell>
          <cell r="H21770">
            <v>0</v>
          </cell>
          <cell r="I21770">
            <v>0</v>
          </cell>
        </row>
        <row r="21771">
          <cell r="E21771" t="str">
            <v>780464910</v>
          </cell>
          <cell r="F21771">
            <v>0</v>
          </cell>
          <cell r="G21771">
            <v>0</v>
          </cell>
          <cell r="H21771">
            <v>0</v>
          </cell>
          <cell r="I21771">
            <v>0</v>
          </cell>
        </row>
        <row r="21772">
          <cell r="E21772" t="str">
            <v>780468200</v>
          </cell>
          <cell r="F21772">
            <v>0</v>
          </cell>
          <cell r="G21772">
            <v>0</v>
          </cell>
          <cell r="H21772">
            <v>0</v>
          </cell>
          <cell r="I21772">
            <v>0</v>
          </cell>
        </row>
        <row r="21773">
          <cell r="E21773" t="str">
            <v>7804EX235</v>
          </cell>
          <cell r="F21773">
            <v>0</v>
          </cell>
          <cell r="G21773">
            <v>0</v>
          </cell>
          <cell r="H21773">
            <v>0</v>
          </cell>
          <cell r="I21773">
            <v>0</v>
          </cell>
        </row>
        <row r="21774">
          <cell r="E21774" t="str">
            <v>780469000</v>
          </cell>
          <cell r="F21774">
            <v>0</v>
          </cell>
          <cell r="G21774">
            <v>0</v>
          </cell>
          <cell r="H21774">
            <v>0</v>
          </cell>
          <cell r="I21774">
            <v>0</v>
          </cell>
        </row>
        <row r="21775">
          <cell r="E21775" t="str">
            <v>780469080</v>
          </cell>
          <cell r="F21775">
            <v>0</v>
          </cell>
          <cell r="G21775">
            <v>0</v>
          </cell>
          <cell r="H21775">
            <v>0</v>
          </cell>
          <cell r="I21775">
            <v>0</v>
          </cell>
        </row>
        <row r="21776">
          <cell r="E21776" t="str">
            <v>780469081</v>
          </cell>
          <cell r="F21776">
            <v>0</v>
          </cell>
          <cell r="G21776">
            <v>0</v>
          </cell>
          <cell r="H21776">
            <v>0</v>
          </cell>
          <cell r="I21776">
            <v>0</v>
          </cell>
        </row>
        <row r="21777">
          <cell r="E21777" t="str">
            <v>780469211</v>
          </cell>
          <cell r="F21777">
            <v>0</v>
          </cell>
          <cell r="G21777">
            <v>0</v>
          </cell>
          <cell r="H21777">
            <v>0</v>
          </cell>
          <cell r="I21777">
            <v>0</v>
          </cell>
        </row>
        <row r="21778">
          <cell r="E21778" t="str">
            <v>7804EX240</v>
          </cell>
          <cell r="F21778">
            <v>0</v>
          </cell>
          <cell r="G21778">
            <v>0</v>
          </cell>
          <cell r="H21778">
            <v>0</v>
          </cell>
          <cell r="I21778">
            <v>0</v>
          </cell>
        </row>
        <row r="21779">
          <cell r="E21779" t="str">
            <v>780468261</v>
          </cell>
          <cell r="F21779">
            <v>0</v>
          </cell>
          <cell r="G21779">
            <v>0</v>
          </cell>
          <cell r="H21779">
            <v>0</v>
          </cell>
          <cell r="I21779">
            <v>0</v>
          </cell>
        </row>
        <row r="21780">
          <cell r="E21780" t="str">
            <v>780469001</v>
          </cell>
          <cell r="F21780">
            <v>0</v>
          </cell>
          <cell r="G21780">
            <v>0</v>
          </cell>
          <cell r="H21780">
            <v>0</v>
          </cell>
          <cell r="I21780">
            <v>0</v>
          </cell>
        </row>
        <row r="21781">
          <cell r="E21781" t="str">
            <v>7804EX245</v>
          </cell>
          <cell r="F21781">
            <v>0</v>
          </cell>
          <cell r="G21781">
            <v>0</v>
          </cell>
          <cell r="H21781">
            <v>0</v>
          </cell>
          <cell r="I21781">
            <v>0</v>
          </cell>
        </row>
        <row r="21782">
          <cell r="E21782" t="str">
            <v>780466420</v>
          </cell>
          <cell r="F21782">
            <v>0</v>
          </cell>
          <cell r="G21782">
            <v>0</v>
          </cell>
          <cell r="H21782">
            <v>0</v>
          </cell>
          <cell r="I21782">
            <v>0</v>
          </cell>
        </row>
        <row r="21783">
          <cell r="E21783" t="str">
            <v>780464920</v>
          </cell>
          <cell r="F21783">
            <v>0</v>
          </cell>
          <cell r="G21783">
            <v>0</v>
          </cell>
          <cell r="H21783">
            <v>0</v>
          </cell>
          <cell r="I21783">
            <v>0</v>
          </cell>
        </row>
        <row r="21784">
          <cell r="E21784" t="str">
            <v>780468290</v>
          </cell>
          <cell r="F21784">
            <v>0</v>
          </cell>
          <cell r="G21784">
            <v>0</v>
          </cell>
          <cell r="H21784">
            <v>0</v>
          </cell>
          <cell r="I21784">
            <v>0</v>
          </cell>
        </row>
        <row r="21785">
          <cell r="E21785" t="str">
            <v>7804EX250</v>
          </cell>
          <cell r="F21785">
            <v>0</v>
          </cell>
          <cell r="G21785">
            <v>0</v>
          </cell>
          <cell r="H21785">
            <v>0</v>
          </cell>
          <cell r="I21785">
            <v>0</v>
          </cell>
        </row>
        <row r="21786">
          <cell r="E21786" t="str">
            <v>780466000</v>
          </cell>
          <cell r="F21786">
            <v>0</v>
          </cell>
          <cell r="G21786">
            <v>0</v>
          </cell>
          <cell r="H21786">
            <v>0</v>
          </cell>
          <cell r="I21786">
            <v>0</v>
          </cell>
        </row>
        <row r="21787">
          <cell r="E21787" t="str">
            <v>780466200</v>
          </cell>
          <cell r="F21787">
            <v>0</v>
          </cell>
          <cell r="G21787">
            <v>0</v>
          </cell>
          <cell r="H21787">
            <v>0</v>
          </cell>
          <cell r="I21787">
            <v>0</v>
          </cell>
        </row>
        <row r="21788">
          <cell r="E21788" t="str">
            <v>780466205</v>
          </cell>
          <cell r="F21788">
            <v>0</v>
          </cell>
          <cell r="G21788">
            <v>0</v>
          </cell>
          <cell r="H21788">
            <v>0</v>
          </cell>
          <cell r="I21788">
            <v>0</v>
          </cell>
        </row>
        <row r="21789">
          <cell r="E21789" t="str">
            <v>7804EX255</v>
          </cell>
          <cell r="F21789">
            <v>0</v>
          </cell>
          <cell r="G21789">
            <v>0</v>
          </cell>
          <cell r="H21789">
            <v>0</v>
          </cell>
          <cell r="I21789">
            <v>0</v>
          </cell>
        </row>
        <row r="21790">
          <cell r="E21790" t="str">
            <v>780466410</v>
          </cell>
          <cell r="F21790">
            <v>0</v>
          </cell>
          <cell r="G21790">
            <v>0</v>
          </cell>
          <cell r="H21790">
            <v>0</v>
          </cell>
          <cell r="I21790">
            <v>0</v>
          </cell>
        </row>
        <row r="21791">
          <cell r="E21791" t="str">
            <v>780466400</v>
          </cell>
          <cell r="F21791">
            <v>0</v>
          </cell>
          <cell r="G21791">
            <v>0</v>
          </cell>
          <cell r="H21791">
            <v>0</v>
          </cell>
          <cell r="I21791">
            <v>0</v>
          </cell>
        </row>
        <row r="21792">
          <cell r="E21792" t="str">
            <v>780466425</v>
          </cell>
          <cell r="F21792">
            <v>0</v>
          </cell>
          <cell r="G21792">
            <v>0</v>
          </cell>
          <cell r="H21792">
            <v>0</v>
          </cell>
          <cell r="I21792">
            <v>0</v>
          </cell>
        </row>
        <row r="21793">
          <cell r="E21793" t="str">
            <v>7804EX260</v>
          </cell>
          <cell r="F21793">
            <v>0</v>
          </cell>
          <cell r="G21793">
            <v>0</v>
          </cell>
          <cell r="H21793">
            <v>0</v>
          </cell>
          <cell r="I21793">
            <v>0</v>
          </cell>
        </row>
        <row r="21794">
          <cell r="E21794" t="str">
            <v>780468002</v>
          </cell>
          <cell r="F21794">
            <v>0</v>
          </cell>
          <cell r="G21794">
            <v>0</v>
          </cell>
          <cell r="H21794">
            <v>0</v>
          </cell>
          <cell r="I21794">
            <v>0</v>
          </cell>
        </row>
        <row r="21795">
          <cell r="E21795" t="str">
            <v>780468003</v>
          </cell>
          <cell r="F21795">
            <v>0</v>
          </cell>
          <cell r="G21795">
            <v>0</v>
          </cell>
          <cell r="H21795">
            <v>0</v>
          </cell>
          <cell r="I21795">
            <v>0</v>
          </cell>
        </row>
        <row r="21796">
          <cell r="E21796" t="str">
            <v>7804EX265</v>
          </cell>
          <cell r="F21796">
            <v>0</v>
          </cell>
          <cell r="G21796">
            <v>0</v>
          </cell>
          <cell r="H21796">
            <v>0</v>
          </cell>
          <cell r="I21796">
            <v>0</v>
          </cell>
        </row>
        <row r="21797">
          <cell r="E21797" t="str">
            <v>780468210</v>
          </cell>
          <cell r="F21797">
            <v>0</v>
          </cell>
          <cell r="G21797">
            <v>0</v>
          </cell>
          <cell r="H21797">
            <v>0</v>
          </cell>
          <cell r="I21797">
            <v>0</v>
          </cell>
        </row>
        <row r="21798">
          <cell r="E21798" t="str">
            <v>780468220</v>
          </cell>
          <cell r="F21798">
            <v>0</v>
          </cell>
          <cell r="G21798">
            <v>0</v>
          </cell>
          <cell r="H21798">
            <v>0</v>
          </cell>
          <cell r="I21798">
            <v>0</v>
          </cell>
        </row>
        <row r="21799">
          <cell r="E21799" t="str">
            <v>780468230</v>
          </cell>
          <cell r="F21799">
            <v>0</v>
          </cell>
          <cell r="G21799">
            <v>0</v>
          </cell>
          <cell r="H21799">
            <v>0</v>
          </cell>
          <cell r="I21799">
            <v>0</v>
          </cell>
        </row>
        <row r="21800">
          <cell r="E21800" t="str">
            <v>7804EX270</v>
          </cell>
          <cell r="F21800">
            <v>0</v>
          </cell>
          <cell r="G21800">
            <v>0</v>
          </cell>
          <cell r="H21800">
            <v>0</v>
          </cell>
          <cell r="I21800">
            <v>0</v>
          </cell>
        </row>
        <row r="21801">
          <cell r="E21801" t="str">
            <v>780468010</v>
          </cell>
          <cell r="F21801">
            <v>0</v>
          </cell>
          <cell r="G21801">
            <v>0</v>
          </cell>
          <cell r="H21801">
            <v>0</v>
          </cell>
          <cell r="I21801">
            <v>0</v>
          </cell>
        </row>
        <row r="21802">
          <cell r="E21802" t="str">
            <v>7804EX275</v>
          </cell>
          <cell r="F21802">
            <v>0</v>
          </cell>
          <cell r="G21802">
            <v>0</v>
          </cell>
          <cell r="H21802">
            <v>0</v>
          </cell>
          <cell r="I21802">
            <v>0</v>
          </cell>
        </row>
        <row r="21803">
          <cell r="E21803" t="str">
            <v>780468260</v>
          </cell>
          <cell r="F21803">
            <v>0</v>
          </cell>
          <cell r="G21803">
            <v>0</v>
          </cell>
          <cell r="H21803">
            <v>0</v>
          </cell>
          <cell r="I21803">
            <v>0</v>
          </cell>
        </row>
        <row r="21804">
          <cell r="E21804" t="str">
            <v>7804EX280</v>
          </cell>
          <cell r="F21804">
            <v>0</v>
          </cell>
          <cell r="G21804">
            <v>0</v>
          </cell>
          <cell r="H21804">
            <v>0</v>
          </cell>
          <cell r="I21804">
            <v>0</v>
          </cell>
        </row>
        <row r="21805">
          <cell r="E21805" t="str">
            <v>7804EX105</v>
          </cell>
          <cell r="F21805">
            <v>0</v>
          </cell>
          <cell r="G21805">
            <v>0</v>
          </cell>
          <cell r="H21805">
            <v>0</v>
          </cell>
          <cell r="I21805">
            <v>0</v>
          </cell>
        </row>
        <row r="21806">
          <cell r="E21806" t="str">
            <v>780469210</v>
          </cell>
          <cell r="F21806">
            <v>0</v>
          </cell>
          <cell r="G21806">
            <v>0</v>
          </cell>
          <cell r="H21806">
            <v>0</v>
          </cell>
          <cell r="I21806">
            <v>0</v>
          </cell>
        </row>
        <row r="21807">
          <cell r="E21807" t="str">
            <v>780469212</v>
          </cell>
          <cell r="F21807">
            <v>0</v>
          </cell>
          <cell r="G21807">
            <v>0</v>
          </cell>
          <cell r="H21807">
            <v>0</v>
          </cell>
          <cell r="I21807">
            <v>0</v>
          </cell>
        </row>
        <row r="21808">
          <cell r="E21808" t="str">
            <v>780468327</v>
          </cell>
          <cell r="F21808">
            <v>0</v>
          </cell>
          <cell r="G21808">
            <v>0</v>
          </cell>
          <cell r="H21808">
            <v>0</v>
          </cell>
          <cell r="I21808">
            <v>0</v>
          </cell>
        </row>
        <row r="21809">
          <cell r="E21809" t="str">
            <v>780468355</v>
          </cell>
          <cell r="F21809">
            <v>0</v>
          </cell>
          <cell r="G21809">
            <v>0</v>
          </cell>
          <cell r="H21809">
            <v>0</v>
          </cell>
          <cell r="I21809">
            <v>0</v>
          </cell>
        </row>
        <row r="21810">
          <cell r="E21810" t="str">
            <v>780468356</v>
          </cell>
          <cell r="F21810">
            <v>0</v>
          </cell>
          <cell r="G21810">
            <v>0</v>
          </cell>
          <cell r="H21810">
            <v>0</v>
          </cell>
          <cell r="I21810">
            <v>0</v>
          </cell>
        </row>
        <row r="21811">
          <cell r="E21811" t="str">
            <v>780480002</v>
          </cell>
          <cell r="F21811">
            <v>0</v>
          </cell>
          <cell r="G21811">
            <v>0</v>
          </cell>
          <cell r="H21811">
            <v>0</v>
          </cell>
          <cell r="I21811">
            <v>0</v>
          </cell>
        </row>
        <row r="21812">
          <cell r="E21812" t="str">
            <v>780480100</v>
          </cell>
          <cell r="F21812">
            <v>0</v>
          </cell>
          <cell r="G21812">
            <v>0</v>
          </cell>
          <cell r="H21812">
            <v>0</v>
          </cell>
          <cell r="I21812">
            <v>0</v>
          </cell>
        </row>
        <row r="21813">
          <cell r="E21813" t="str">
            <v>7804EX115</v>
          </cell>
          <cell r="F21813">
            <v>0</v>
          </cell>
          <cell r="G21813">
            <v>0</v>
          </cell>
          <cell r="H21813">
            <v>0</v>
          </cell>
          <cell r="I21813">
            <v>0</v>
          </cell>
        </row>
        <row r="21814">
          <cell r="E21814" t="str">
            <v>780480000</v>
          </cell>
          <cell r="F21814">
            <v>0</v>
          </cell>
          <cell r="G21814">
            <v>0</v>
          </cell>
          <cell r="H21814">
            <v>0</v>
          </cell>
          <cell r="I21814">
            <v>0</v>
          </cell>
        </row>
        <row r="21815">
          <cell r="E21815" t="str">
            <v>780480005</v>
          </cell>
          <cell r="F21815">
            <v>0</v>
          </cell>
          <cell r="G21815">
            <v>0</v>
          </cell>
          <cell r="H21815">
            <v>0</v>
          </cell>
          <cell r="I21815">
            <v>0</v>
          </cell>
        </row>
        <row r="21816">
          <cell r="E21816" t="str">
            <v>7804PR105</v>
          </cell>
          <cell r="F21816">
            <v>0</v>
          </cell>
          <cell r="G21816">
            <v>0</v>
          </cell>
          <cell r="H21816">
            <v>0</v>
          </cell>
          <cell r="I21816">
            <v>0</v>
          </cell>
        </row>
        <row r="21817">
          <cell r="E21817" t="str">
            <v>780480003</v>
          </cell>
          <cell r="F21817">
            <v>0</v>
          </cell>
          <cell r="G21817">
            <v>0</v>
          </cell>
          <cell r="H21817">
            <v>0</v>
          </cell>
          <cell r="I21817">
            <v>0</v>
          </cell>
        </row>
        <row r="21818">
          <cell r="E21818" t="str">
            <v>7804PR110</v>
          </cell>
          <cell r="F21818">
            <v>0</v>
          </cell>
          <cell r="G21818">
            <v>0</v>
          </cell>
          <cell r="H21818">
            <v>0</v>
          </cell>
          <cell r="I21818">
            <v>0</v>
          </cell>
        </row>
        <row r="21819">
          <cell r="E21819" t="str">
            <v>7804PR000</v>
          </cell>
          <cell r="F21819">
            <v>0</v>
          </cell>
          <cell r="G21819">
            <v>0</v>
          </cell>
          <cell r="H21819">
            <v>0</v>
          </cell>
          <cell r="I21819">
            <v>0</v>
          </cell>
        </row>
        <row r="21820">
          <cell r="E21820" t="str">
            <v>780481200</v>
          </cell>
          <cell r="F21820">
            <v>0</v>
          </cell>
          <cell r="G21820">
            <v>0</v>
          </cell>
          <cell r="H21820">
            <v>0</v>
          </cell>
          <cell r="I21820">
            <v>0</v>
          </cell>
        </row>
        <row r="21821">
          <cell r="E21821" t="str">
            <v>780481231</v>
          </cell>
          <cell r="F21821">
            <v>0</v>
          </cell>
          <cell r="G21821">
            <v>0</v>
          </cell>
          <cell r="H21821">
            <v>0</v>
          </cell>
          <cell r="I21821">
            <v>0</v>
          </cell>
        </row>
        <row r="21822">
          <cell r="E21822" t="str">
            <v>780481201</v>
          </cell>
          <cell r="F21822">
            <v>0</v>
          </cell>
          <cell r="G21822">
            <v>0</v>
          </cell>
          <cell r="H21822">
            <v>0</v>
          </cell>
          <cell r="I21822">
            <v>0</v>
          </cell>
        </row>
        <row r="21823">
          <cell r="E21823" t="str">
            <v>780481400</v>
          </cell>
          <cell r="F21823">
            <v>0</v>
          </cell>
          <cell r="G21823">
            <v>0</v>
          </cell>
          <cell r="H21823">
            <v>0</v>
          </cell>
          <cell r="I21823">
            <v>0</v>
          </cell>
        </row>
        <row r="21824">
          <cell r="E21824" t="str">
            <v>780481224</v>
          </cell>
          <cell r="F21824">
            <v>0</v>
          </cell>
          <cell r="G21824">
            <v>0</v>
          </cell>
          <cell r="H21824">
            <v>0</v>
          </cell>
          <cell r="I21824">
            <v>0</v>
          </cell>
        </row>
        <row r="21825">
          <cell r="E21825" t="str">
            <v>780481226</v>
          </cell>
          <cell r="F21825">
            <v>0</v>
          </cell>
          <cell r="G21825">
            <v>0</v>
          </cell>
          <cell r="H21825">
            <v>0</v>
          </cell>
          <cell r="I21825">
            <v>0</v>
          </cell>
        </row>
        <row r="21826">
          <cell r="E21826" t="str">
            <v>7804IN101</v>
          </cell>
          <cell r="F21826">
            <v>0</v>
          </cell>
          <cell r="G21826">
            <v>0</v>
          </cell>
          <cell r="H21826">
            <v>0</v>
          </cell>
          <cell r="I21826">
            <v>0</v>
          </cell>
        </row>
        <row r="21827">
          <cell r="E21827" t="str">
            <v>780481004</v>
          </cell>
          <cell r="F21827">
            <v>0</v>
          </cell>
          <cell r="G21827">
            <v>0</v>
          </cell>
          <cell r="H21827">
            <v>0</v>
          </cell>
          <cell r="I21827">
            <v>0</v>
          </cell>
        </row>
        <row r="21828">
          <cell r="E21828" t="str">
            <v>780481100</v>
          </cell>
          <cell r="F21828">
            <v>0</v>
          </cell>
          <cell r="G21828">
            <v>0</v>
          </cell>
          <cell r="H21828">
            <v>0</v>
          </cell>
          <cell r="I21828">
            <v>0</v>
          </cell>
        </row>
        <row r="21829">
          <cell r="E21829" t="str">
            <v>780481001</v>
          </cell>
          <cell r="F21829">
            <v>0</v>
          </cell>
          <cell r="G21829">
            <v>0</v>
          </cell>
          <cell r="H21829">
            <v>0</v>
          </cell>
          <cell r="I21829">
            <v>0</v>
          </cell>
        </row>
        <row r="21830">
          <cell r="E21830" t="str">
            <v>780481110</v>
          </cell>
          <cell r="F21830">
            <v>0</v>
          </cell>
          <cell r="G21830">
            <v>0</v>
          </cell>
          <cell r="H21830">
            <v>0</v>
          </cell>
          <cell r="I21830">
            <v>0</v>
          </cell>
        </row>
        <row r="21831">
          <cell r="E21831" t="str">
            <v>780481003</v>
          </cell>
          <cell r="F21831">
            <v>0</v>
          </cell>
          <cell r="G21831">
            <v>0</v>
          </cell>
          <cell r="H21831">
            <v>0</v>
          </cell>
          <cell r="I21831">
            <v>0</v>
          </cell>
        </row>
        <row r="21832">
          <cell r="E21832" t="str">
            <v>7804IN102</v>
          </cell>
          <cell r="F21832">
            <v>0</v>
          </cell>
          <cell r="G21832">
            <v>0</v>
          </cell>
          <cell r="H21832">
            <v>0</v>
          </cell>
          <cell r="I21832">
            <v>0</v>
          </cell>
        </row>
        <row r="21833">
          <cell r="E21833" t="str">
            <v>7804IN100</v>
          </cell>
          <cell r="F21833">
            <v>0</v>
          </cell>
          <cell r="G21833">
            <v>0</v>
          </cell>
          <cell r="H21833">
            <v>0</v>
          </cell>
          <cell r="I21833">
            <v>0</v>
          </cell>
        </row>
        <row r="21834">
          <cell r="E21834" t="str">
            <v>780481000</v>
          </cell>
          <cell r="F21834">
            <v>0</v>
          </cell>
          <cell r="G21834">
            <v>0</v>
          </cell>
          <cell r="H21834">
            <v>0</v>
          </cell>
          <cell r="I21834">
            <v>0</v>
          </cell>
        </row>
        <row r="21835">
          <cell r="E21835" t="str">
            <v>780481229</v>
          </cell>
          <cell r="F21835">
            <v>0</v>
          </cell>
          <cell r="G21835">
            <v>0</v>
          </cell>
          <cell r="H21835">
            <v>0</v>
          </cell>
          <cell r="I21835">
            <v>0</v>
          </cell>
        </row>
        <row r="21836">
          <cell r="E21836" t="str">
            <v>780481216</v>
          </cell>
          <cell r="F21836">
            <v>0</v>
          </cell>
          <cell r="G21836">
            <v>0</v>
          </cell>
          <cell r="H21836">
            <v>0</v>
          </cell>
          <cell r="I21836">
            <v>0</v>
          </cell>
        </row>
        <row r="21837">
          <cell r="E21837" t="str">
            <v>780481230</v>
          </cell>
          <cell r="F21837">
            <v>0</v>
          </cell>
          <cell r="G21837">
            <v>0</v>
          </cell>
          <cell r="H21837">
            <v>0</v>
          </cell>
          <cell r="I21837">
            <v>0</v>
          </cell>
        </row>
        <row r="21838">
          <cell r="E21838" t="str">
            <v>780481885</v>
          </cell>
          <cell r="F21838">
            <v>0</v>
          </cell>
          <cell r="G21838">
            <v>0</v>
          </cell>
          <cell r="H21838">
            <v>0</v>
          </cell>
          <cell r="I21838">
            <v>0</v>
          </cell>
        </row>
        <row r="21839">
          <cell r="E21839" t="str">
            <v>7804IN210</v>
          </cell>
          <cell r="F21839">
            <v>0</v>
          </cell>
          <cell r="G21839">
            <v>0</v>
          </cell>
          <cell r="H21839">
            <v>0</v>
          </cell>
          <cell r="I21839">
            <v>0</v>
          </cell>
        </row>
        <row r="21840">
          <cell r="E21840" t="str">
            <v>780481652</v>
          </cell>
          <cell r="F21840">
            <v>0</v>
          </cell>
          <cell r="G21840">
            <v>0</v>
          </cell>
          <cell r="H21840">
            <v>0</v>
          </cell>
          <cell r="I21840">
            <v>0</v>
          </cell>
        </row>
        <row r="21841">
          <cell r="E21841" t="str">
            <v>780481500</v>
          </cell>
          <cell r="F21841">
            <v>0</v>
          </cell>
          <cell r="G21841">
            <v>0</v>
          </cell>
          <cell r="H21841">
            <v>0</v>
          </cell>
          <cell r="I21841">
            <v>0</v>
          </cell>
        </row>
        <row r="21842">
          <cell r="E21842" t="str">
            <v>780481111</v>
          </cell>
          <cell r="F21842">
            <v>0</v>
          </cell>
          <cell r="G21842">
            <v>0</v>
          </cell>
          <cell r="H21842">
            <v>0</v>
          </cell>
          <cell r="I21842">
            <v>0</v>
          </cell>
        </row>
        <row r="21843">
          <cell r="E21843" t="str">
            <v>780481225</v>
          </cell>
          <cell r="F21843">
            <v>0</v>
          </cell>
          <cell r="G21843">
            <v>0</v>
          </cell>
          <cell r="H21843">
            <v>0</v>
          </cell>
          <cell r="I21843">
            <v>0</v>
          </cell>
        </row>
        <row r="21844">
          <cell r="E21844" t="str">
            <v>780481210</v>
          </cell>
          <cell r="F21844">
            <v>0</v>
          </cell>
          <cell r="G21844">
            <v>0</v>
          </cell>
          <cell r="H21844">
            <v>0</v>
          </cell>
          <cell r="I21844">
            <v>0</v>
          </cell>
        </row>
        <row r="21845">
          <cell r="E21845" t="str">
            <v>780481227</v>
          </cell>
          <cell r="F21845">
            <v>0</v>
          </cell>
          <cell r="G21845">
            <v>0</v>
          </cell>
          <cell r="H21845">
            <v>0</v>
          </cell>
          <cell r="I21845">
            <v>0</v>
          </cell>
        </row>
        <row r="21846">
          <cell r="E21846" t="str">
            <v>780481870</v>
          </cell>
          <cell r="F21846">
            <v>0</v>
          </cell>
          <cell r="G21846">
            <v>0</v>
          </cell>
          <cell r="H21846">
            <v>0</v>
          </cell>
          <cell r="I21846">
            <v>0</v>
          </cell>
        </row>
        <row r="21847">
          <cell r="E21847" t="str">
            <v>780481002</v>
          </cell>
          <cell r="F21847">
            <v>0</v>
          </cell>
          <cell r="G21847">
            <v>0</v>
          </cell>
          <cell r="H21847">
            <v>0</v>
          </cell>
          <cell r="I21847">
            <v>0</v>
          </cell>
        </row>
        <row r="21848">
          <cell r="E21848" t="str">
            <v>780481025</v>
          </cell>
          <cell r="F21848">
            <v>0</v>
          </cell>
          <cell r="G21848">
            <v>0</v>
          </cell>
          <cell r="H21848">
            <v>0</v>
          </cell>
          <cell r="I21848">
            <v>0</v>
          </cell>
        </row>
        <row r="21849">
          <cell r="E21849" t="str">
            <v>7804IN205</v>
          </cell>
          <cell r="F21849">
            <v>0</v>
          </cell>
          <cell r="G21849">
            <v>0</v>
          </cell>
          <cell r="H21849">
            <v>0</v>
          </cell>
          <cell r="I21849">
            <v>0</v>
          </cell>
        </row>
        <row r="21850">
          <cell r="E21850" t="str">
            <v>7804IN105</v>
          </cell>
          <cell r="F21850">
            <v>0</v>
          </cell>
          <cell r="G21850">
            <v>0</v>
          </cell>
          <cell r="H21850">
            <v>0</v>
          </cell>
          <cell r="I21850">
            <v>0</v>
          </cell>
        </row>
        <row r="21851">
          <cell r="E21851" t="str">
            <v>780481520</v>
          </cell>
          <cell r="F21851">
            <v>0</v>
          </cell>
          <cell r="G21851">
            <v>0</v>
          </cell>
          <cell r="H21851">
            <v>0</v>
          </cell>
          <cell r="I21851">
            <v>0</v>
          </cell>
        </row>
        <row r="21852">
          <cell r="E21852" t="str">
            <v>7804IN215</v>
          </cell>
          <cell r="F21852">
            <v>0</v>
          </cell>
          <cell r="G21852">
            <v>0</v>
          </cell>
          <cell r="H21852">
            <v>0</v>
          </cell>
          <cell r="I21852">
            <v>0</v>
          </cell>
        </row>
        <row r="21853">
          <cell r="E21853" t="str">
            <v>780481403</v>
          </cell>
          <cell r="F21853">
            <v>0</v>
          </cell>
          <cell r="G21853">
            <v>0</v>
          </cell>
          <cell r="H21853">
            <v>0</v>
          </cell>
          <cell r="I21853">
            <v>0</v>
          </cell>
        </row>
        <row r="21854">
          <cell r="E21854" t="str">
            <v>780481425</v>
          </cell>
          <cell r="F21854">
            <v>0</v>
          </cell>
          <cell r="G21854">
            <v>0</v>
          </cell>
          <cell r="H21854">
            <v>0</v>
          </cell>
          <cell r="I21854">
            <v>0</v>
          </cell>
        </row>
        <row r="21855">
          <cell r="E21855" t="str">
            <v>780481510</v>
          </cell>
          <cell r="F21855">
            <v>0</v>
          </cell>
          <cell r="G21855">
            <v>0</v>
          </cell>
          <cell r="H21855">
            <v>0</v>
          </cell>
          <cell r="I21855">
            <v>0</v>
          </cell>
        </row>
        <row r="21856">
          <cell r="E21856" t="str">
            <v>780481890</v>
          </cell>
          <cell r="F21856">
            <v>0</v>
          </cell>
          <cell r="G21856">
            <v>0</v>
          </cell>
          <cell r="H21856">
            <v>0</v>
          </cell>
          <cell r="I21856">
            <v>0</v>
          </cell>
        </row>
        <row r="21857">
          <cell r="E21857" t="str">
            <v>7804IN220</v>
          </cell>
          <cell r="F21857">
            <v>0</v>
          </cell>
          <cell r="G21857">
            <v>0</v>
          </cell>
          <cell r="H21857">
            <v>0</v>
          </cell>
          <cell r="I21857">
            <v>0</v>
          </cell>
        </row>
        <row r="21858">
          <cell r="E21858" t="str">
            <v>7804IN110</v>
          </cell>
          <cell r="F21858">
            <v>0</v>
          </cell>
          <cell r="G21858">
            <v>0</v>
          </cell>
          <cell r="H21858">
            <v>0</v>
          </cell>
          <cell r="I21858">
            <v>0</v>
          </cell>
        </row>
        <row r="21859">
          <cell r="E21859" t="str">
            <v>780481625</v>
          </cell>
          <cell r="F21859">
            <v>0</v>
          </cell>
          <cell r="G21859">
            <v>0</v>
          </cell>
          <cell r="H21859">
            <v>0</v>
          </cell>
          <cell r="I21859">
            <v>0</v>
          </cell>
        </row>
        <row r="21860">
          <cell r="E21860" t="str">
            <v>780481456</v>
          </cell>
          <cell r="F21860">
            <v>0</v>
          </cell>
          <cell r="G21860">
            <v>0</v>
          </cell>
          <cell r="H21860">
            <v>0</v>
          </cell>
          <cell r="I21860">
            <v>0</v>
          </cell>
        </row>
        <row r="21861">
          <cell r="E21861" t="str">
            <v>780481600</v>
          </cell>
          <cell r="F21861">
            <v>0</v>
          </cell>
          <cell r="G21861">
            <v>0</v>
          </cell>
          <cell r="H21861">
            <v>0</v>
          </cell>
          <cell r="I21861">
            <v>0</v>
          </cell>
        </row>
        <row r="21862">
          <cell r="E21862" t="str">
            <v>780468275</v>
          </cell>
          <cell r="F21862">
            <v>0</v>
          </cell>
          <cell r="G21862">
            <v>0</v>
          </cell>
          <cell r="H21862">
            <v>0</v>
          </cell>
          <cell r="I21862">
            <v>0</v>
          </cell>
        </row>
        <row r="21863">
          <cell r="E21863" t="str">
            <v>780481620</v>
          </cell>
          <cell r="F21863">
            <v>0</v>
          </cell>
          <cell r="G21863">
            <v>0</v>
          </cell>
          <cell r="H21863">
            <v>0</v>
          </cell>
          <cell r="I21863">
            <v>0</v>
          </cell>
        </row>
        <row r="21864">
          <cell r="E21864" t="str">
            <v>780481651</v>
          </cell>
          <cell r="F21864">
            <v>0</v>
          </cell>
          <cell r="G21864">
            <v>0</v>
          </cell>
          <cell r="H21864">
            <v>0</v>
          </cell>
          <cell r="I21864">
            <v>0</v>
          </cell>
        </row>
        <row r="21865">
          <cell r="E21865" t="str">
            <v>7804IN115</v>
          </cell>
          <cell r="F21865">
            <v>0</v>
          </cell>
          <cell r="G21865">
            <v>0</v>
          </cell>
          <cell r="H21865">
            <v>0</v>
          </cell>
          <cell r="I21865">
            <v>0</v>
          </cell>
        </row>
        <row r="21866">
          <cell r="E21866" t="str">
            <v>780481228</v>
          </cell>
          <cell r="F21866">
            <v>0</v>
          </cell>
          <cell r="G21866">
            <v>0</v>
          </cell>
          <cell r="H21866">
            <v>0</v>
          </cell>
          <cell r="I21866">
            <v>0</v>
          </cell>
        </row>
        <row r="21867">
          <cell r="E21867" t="str">
            <v>7804IN107</v>
          </cell>
          <cell r="F21867">
            <v>0</v>
          </cell>
          <cell r="G21867">
            <v>0</v>
          </cell>
          <cell r="H21867">
            <v>0</v>
          </cell>
          <cell r="I21867">
            <v>0</v>
          </cell>
        </row>
        <row r="21868">
          <cell r="E21868" t="str">
            <v>7804IN000</v>
          </cell>
          <cell r="F21868">
            <v>0</v>
          </cell>
          <cell r="G21868">
            <v>0</v>
          </cell>
          <cell r="H21868">
            <v>0</v>
          </cell>
          <cell r="I21868">
            <v>0</v>
          </cell>
        </row>
        <row r="21869">
          <cell r="E21869" t="str">
            <v>7804EX000</v>
          </cell>
          <cell r="F21869">
            <v>0</v>
          </cell>
          <cell r="G21869">
            <v>0</v>
          </cell>
          <cell r="H21869">
            <v>0</v>
          </cell>
          <cell r="I21869">
            <v>0</v>
          </cell>
        </row>
        <row r="21870">
          <cell r="E21870" t="str">
            <v>7804NI105</v>
          </cell>
          <cell r="F21870">
            <v>0</v>
          </cell>
          <cell r="G21870">
            <v>0</v>
          </cell>
          <cell r="H21870">
            <v>0</v>
          </cell>
          <cell r="I21870">
            <v>0</v>
          </cell>
        </row>
        <row r="21871">
          <cell r="E21871" t="str">
            <v>780483001</v>
          </cell>
          <cell r="F21871">
            <v>0</v>
          </cell>
          <cell r="G21871">
            <v>0</v>
          </cell>
          <cell r="H21871">
            <v>0</v>
          </cell>
          <cell r="I21871">
            <v>0</v>
          </cell>
        </row>
        <row r="21872">
          <cell r="E21872" t="str">
            <v>7804EX110</v>
          </cell>
          <cell r="F21872">
            <v>0</v>
          </cell>
          <cell r="G21872">
            <v>0</v>
          </cell>
          <cell r="H21872">
            <v>0</v>
          </cell>
          <cell r="I21872">
            <v>0</v>
          </cell>
        </row>
        <row r="21873">
          <cell r="E21873" t="str">
            <v>780482000</v>
          </cell>
          <cell r="F21873">
            <v>0</v>
          </cell>
          <cell r="G21873">
            <v>0</v>
          </cell>
          <cell r="H21873">
            <v>0</v>
          </cell>
          <cell r="I21873">
            <v>0</v>
          </cell>
        </row>
        <row r="21874">
          <cell r="E21874" t="str">
            <v>780482001</v>
          </cell>
          <cell r="F21874">
            <v>0</v>
          </cell>
          <cell r="G21874">
            <v>0</v>
          </cell>
          <cell r="H21874">
            <v>0</v>
          </cell>
          <cell r="I21874">
            <v>0</v>
          </cell>
        </row>
        <row r="21875">
          <cell r="E21875" t="str">
            <v>780482002</v>
          </cell>
          <cell r="F21875">
            <v>0</v>
          </cell>
          <cell r="G21875">
            <v>0</v>
          </cell>
          <cell r="H21875">
            <v>0</v>
          </cell>
          <cell r="I21875">
            <v>0</v>
          </cell>
        </row>
        <row r="21876">
          <cell r="E21876" t="str">
            <v>780482003</v>
          </cell>
          <cell r="F21876">
            <v>0</v>
          </cell>
          <cell r="G21876">
            <v>0</v>
          </cell>
          <cell r="H21876">
            <v>0</v>
          </cell>
          <cell r="I21876">
            <v>0</v>
          </cell>
        </row>
        <row r="21877">
          <cell r="E21877" t="str">
            <v>780482004</v>
          </cell>
          <cell r="F21877">
            <v>0</v>
          </cell>
          <cell r="G21877">
            <v>0</v>
          </cell>
          <cell r="H21877">
            <v>0</v>
          </cell>
          <cell r="I21877">
            <v>0</v>
          </cell>
        </row>
        <row r="21878">
          <cell r="E21878" t="str">
            <v>780482005</v>
          </cell>
          <cell r="F21878">
            <v>0</v>
          </cell>
          <cell r="G21878">
            <v>0</v>
          </cell>
          <cell r="H21878">
            <v>0</v>
          </cell>
          <cell r="I21878">
            <v>0</v>
          </cell>
        </row>
        <row r="21879">
          <cell r="E21879" t="str">
            <v>780482006</v>
          </cell>
          <cell r="F21879">
            <v>0</v>
          </cell>
          <cell r="G21879">
            <v>0</v>
          </cell>
          <cell r="H21879">
            <v>0</v>
          </cell>
          <cell r="I21879">
            <v>0</v>
          </cell>
        </row>
        <row r="21880">
          <cell r="E21880" t="str">
            <v>780482007</v>
          </cell>
          <cell r="F21880">
            <v>0</v>
          </cell>
          <cell r="G21880">
            <v>0</v>
          </cell>
          <cell r="H21880">
            <v>0</v>
          </cell>
          <cell r="I21880">
            <v>0</v>
          </cell>
        </row>
        <row r="21881">
          <cell r="E21881" t="str">
            <v>780482008</v>
          </cell>
          <cell r="F21881">
            <v>0</v>
          </cell>
          <cell r="G21881">
            <v>0</v>
          </cell>
          <cell r="H21881">
            <v>0</v>
          </cell>
          <cell r="I21881">
            <v>0</v>
          </cell>
        </row>
        <row r="21882">
          <cell r="E21882" t="str">
            <v>780482009</v>
          </cell>
          <cell r="F21882">
            <v>0</v>
          </cell>
          <cell r="G21882">
            <v>0</v>
          </cell>
          <cell r="H21882">
            <v>0</v>
          </cell>
          <cell r="I21882">
            <v>0</v>
          </cell>
        </row>
        <row r="21883">
          <cell r="E21883" t="str">
            <v>780482010</v>
          </cell>
          <cell r="F21883">
            <v>0</v>
          </cell>
          <cell r="G21883">
            <v>0</v>
          </cell>
          <cell r="H21883">
            <v>0</v>
          </cell>
          <cell r="I21883">
            <v>0</v>
          </cell>
        </row>
        <row r="21884">
          <cell r="E21884" t="str">
            <v>780482011</v>
          </cell>
          <cell r="F21884">
            <v>0</v>
          </cell>
          <cell r="G21884">
            <v>0</v>
          </cell>
          <cell r="H21884">
            <v>0</v>
          </cell>
          <cell r="I21884">
            <v>0</v>
          </cell>
        </row>
        <row r="21885">
          <cell r="E21885" t="str">
            <v>780482014</v>
          </cell>
          <cell r="F21885">
            <v>0</v>
          </cell>
          <cell r="G21885">
            <v>0</v>
          </cell>
          <cell r="H21885">
            <v>0</v>
          </cell>
          <cell r="I21885">
            <v>0</v>
          </cell>
        </row>
        <row r="21886">
          <cell r="E21886" t="str">
            <v>780482015</v>
          </cell>
          <cell r="F21886">
            <v>0</v>
          </cell>
          <cell r="G21886">
            <v>0</v>
          </cell>
          <cell r="H21886">
            <v>0</v>
          </cell>
          <cell r="I21886">
            <v>0</v>
          </cell>
        </row>
        <row r="21887">
          <cell r="E21887" t="str">
            <v>7804TX000</v>
          </cell>
          <cell r="F21887">
            <v>0</v>
          </cell>
          <cell r="G21887">
            <v>0</v>
          </cell>
          <cell r="H21887">
            <v>0</v>
          </cell>
          <cell r="I21887">
            <v>0</v>
          </cell>
        </row>
        <row r="21888">
          <cell r="E21888" t="str">
            <v>7804NI000</v>
          </cell>
          <cell r="F21888">
            <v>0</v>
          </cell>
          <cell r="G21888">
            <v>0</v>
          </cell>
          <cell r="H21888">
            <v>0</v>
          </cell>
          <cell r="I21888">
            <v>0</v>
          </cell>
        </row>
        <row r="21889">
          <cell r="E21889" t="str">
            <v>780384000</v>
          </cell>
          <cell r="F21889">
            <v>0</v>
          </cell>
          <cell r="G21889">
            <v>0</v>
          </cell>
          <cell r="H21889">
            <v>0</v>
          </cell>
          <cell r="I21889">
            <v>0</v>
          </cell>
        </row>
        <row r="21890">
          <cell r="E21890" t="str">
            <v>780384001</v>
          </cell>
          <cell r="F21890">
            <v>0</v>
          </cell>
          <cell r="G21890">
            <v>0</v>
          </cell>
          <cell r="H21890">
            <v>0</v>
          </cell>
          <cell r="I21890">
            <v>0</v>
          </cell>
        </row>
        <row r="21891">
          <cell r="E21891" t="str">
            <v>7803DS000</v>
          </cell>
          <cell r="F21891">
            <v>0</v>
          </cell>
          <cell r="G21891">
            <v>0</v>
          </cell>
          <cell r="H21891">
            <v>0</v>
          </cell>
          <cell r="I21891">
            <v>0</v>
          </cell>
        </row>
        <row r="21892">
          <cell r="E21892" t="str">
            <v>780340000</v>
          </cell>
          <cell r="F21892">
            <v>0</v>
          </cell>
          <cell r="G21892">
            <v>0</v>
          </cell>
          <cell r="H21892">
            <v>0</v>
          </cell>
          <cell r="I21892">
            <v>0</v>
          </cell>
        </row>
        <row r="21893">
          <cell r="E21893" t="str">
            <v>780340002</v>
          </cell>
          <cell r="F21893">
            <v>0</v>
          </cell>
          <cell r="G21893">
            <v>0</v>
          </cell>
          <cell r="H21893">
            <v>0</v>
          </cell>
          <cell r="I21893">
            <v>0</v>
          </cell>
        </row>
        <row r="21894">
          <cell r="E21894" t="str">
            <v>780340005</v>
          </cell>
          <cell r="F21894">
            <v>0</v>
          </cell>
          <cell r="G21894">
            <v>0</v>
          </cell>
          <cell r="H21894">
            <v>0</v>
          </cell>
          <cell r="I21894">
            <v>0</v>
          </cell>
        </row>
        <row r="21895">
          <cell r="E21895" t="str">
            <v>780340006</v>
          </cell>
          <cell r="F21895">
            <v>0</v>
          </cell>
          <cell r="G21895">
            <v>0</v>
          </cell>
          <cell r="H21895">
            <v>0</v>
          </cell>
          <cell r="I21895">
            <v>0</v>
          </cell>
        </row>
        <row r="21896">
          <cell r="E21896" t="str">
            <v>780340007</v>
          </cell>
          <cell r="F21896">
            <v>0</v>
          </cell>
          <cell r="G21896">
            <v>0</v>
          </cell>
          <cell r="H21896">
            <v>0</v>
          </cell>
          <cell r="I21896">
            <v>0</v>
          </cell>
        </row>
        <row r="21897">
          <cell r="E21897" t="str">
            <v>780340010</v>
          </cell>
          <cell r="F21897">
            <v>0</v>
          </cell>
          <cell r="G21897">
            <v>0</v>
          </cell>
          <cell r="H21897">
            <v>0</v>
          </cell>
          <cell r="I21897">
            <v>0</v>
          </cell>
        </row>
        <row r="21898">
          <cell r="E21898" t="str">
            <v>780340020</v>
          </cell>
          <cell r="F21898">
            <v>0</v>
          </cell>
          <cell r="G21898">
            <v>0</v>
          </cell>
          <cell r="H21898">
            <v>0</v>
          </cell>
          <cell r="I21898">
            <v>0</v>
          </cell>
        </row>
        <row r="21899">
          <cell r="E21899" t="str">
            <v>780340031</v>
          </cell>
          <cell r="F21899">
            <v>0</v>
          </cell>
          <cell r="G21899">
            <v>0</v>
          </cell>
          <cell r="H21899">
            <v>0</v>
          </cell>
          <cell r="I21899">
            <v>0</v>
          </cell>
        </row>
        <row r="21900">
          <cell r="E21900" t="str">
            <v>780340046</v>
          </cell>
          <cell r="F21900">
            <v>0</v>
          </cell>
          <cell r="G21900">
            <v>0</v>
          </cell>
          <cell r="H21900">
            <v>0</v>
          </cell>
          <cell r="I21900">
            <v>0</v>
          </cell>
        </row>
        <row r="21901">
          <cell r="E21901" t="str">
            <v>780340100</v>
          </cell>
          <cell r="F21901">
            <v>0</v>
          </cell>
          <cell r="G21901">
            <v>0</v>
          </cell>
          <cell r="H21901">
            <v>0</v>
          </cell>
          <cell r="I21901">
            <v>0</v>
          </cell>
        </row>
        <row r="21902">
          <cell r="E21902" t="str">
            <v>780340101</v>
          </cell>
          <cell r="F21902">
            <v>0</v>
          </cell>
          <cell r="G21902">
            <v>0</v>
          </cell>
          <cell r="H21902">
            <v>0</v>
          </cell>
          <cell r="I21902">
            <v>0</v>
          </cell>
        </row>
        <row r="21903">
          <cell r="E21903" t="str">
            <v>780340102</v>
          </cell>
          <cell r="F21903">
            <v>0</v>
          </cell>
          <cell r="G21903">
            <v>0</v>
          </cell>
          <cell r="H21903">
            <v>0</v>
          </cell>
          <cell r="I21903">
            <v>0</v>
          </cell>
        </row>
        <row r="21904">
          <cell r="E21904" t="str">
            <v>780340105</v>
          </cell>
          <cell r="F21904">
            <v>0</v>
          </cell>
          <cell r="G21904">
            <v>0</v>
          </cell>
          <cell r="H21904">
            <v>0</v>
          </cell>
          <cell r="I21904">
            <v>0</v>
          </cell>
        </row>
        <row r="21905">
          <cell r="E21905" t="str">
            <v>780340110</v>
          </cell>
          <cell r="F21905">
            <v>0</v>
          </cell>
          <cell r="G21905">
            <v>0</v>
          </cell>
          <cell r="H21905">
            <v>0</v>
          </cell>
          <cell r="I21905">
            <v>0</v>
          </cell>
        </row>
        <row r="21906">
          <cell r="E21906" t="str">
            <v>780340150</v>
          </cell>
          <cell r="F21906">
            <v>0</v>
          </cell>
          <cell r="G21906">
            <v>0</v>
          </cell>
          <cell r="H21906">
            <v>0</v>
          </cell>
          <cell r="I21906">
            <v>0</v>
          </cell>
        </row>
        <row r="21907">
          <cell r="E21907" t="str">
            <v>7803RV200</v>
          </cell>
          <cell r="F21907">
            <v>0</v>
          </cell>
          <cell r="G21907">
            <v>0</v>
          </cell>
          <cell r="H21907">
            <v>0</v>
          </cell>
          <cell r="I21907">
            <v>0</v>
          </cell>
        </row>
        <row r="21908">
          <cell r="E21908" t="str">
            <v>780340300</v>
          </cell>
          <cell r="F21908">
            <v>0</v>
          </cell>
          <cell r="G21908">
            <v>0</v>
          </cell>
          <cell r="H21908">
            <v>0</v>
          </cell>
          <cell r="I21908">
            <v>0</v>
          </cell>
        </row>
        <row r="21909">
          <cell r="E21909" t="str">
            <v>780340307</v>
          </cell>
          <cell r="F21909">
            <v>0</v>
          </cell>
          <cell r="G21909">
            <v>0</v>
          </cell>
          <cell r="H21909">
            <v>0</v>
          </cell>
          <cell r="I21909">
            <v>0</v>
          </cell>
        </row>
        <row r="21910">
          <cell r="E21910" t="str">
            <v>780340310</v>
          </cell>
          <cell r="F21910">
            <v>0</v>
          </cell>
          <cell r="G21910">
            <v>0</v>
          </cell>
          <cell r="H21910">
            <v>0</v>
          </cell>
          <cell r="I21910">
            <v>0</v>
          </cell>
        </row>
        <row r="21911">
          <cell r="E21911" t="str">
            <v>7803RV205</v>
          </cell>
          <cell r="F21911">
            <v>0</v>
          </cell>
          <cell r="G21911">
            <v>0</v>
          </cell>
          <cell r="H21911">
            <v>0</v>
          </cell>
          <cell r="I21911">
            <v>0</v>
          </cell>
        </row>
        <row r="21912">
          <cell r="E21912" t="str">
            <v>7803RV105</v>
          </cell>
          <cell r="F21912">
            <v>0</v>
          </cell>
          <cell r="G21912">
            <v>0</v>
          </cell>
          <cell r="H21912">
            <v>0</v>
          </cell>
          <cell r="I21912">
            <v>0</v>
          </cell>
        </row>
        <row r="21913">
          <cell r="E21913" t="str">
            <v>780340200</v>
          </cell>
          <cell r="F21913">
            <v>0</v>
          </cell>
          <cell r="G21913">
            <v>0</v>
          </cell>
          <cell r="H21913">
            <v>0</v>
          </cell>
          <cell r="I21913">
            <v>0</v>
          </cell>
        </row>
        <row r="21914">
          <cell r="E21914" t="str">
            <v>780340205</v>
          </cell>
          <cell r="F21914">
            <v>0</v>
          </cell>
          <cell r="G21914">
            <v>0</v>
          </cell>
          <cell r="H21914">
            <v>0</v>
          </cell>
          <cell r="I21914">
            <v>0</v>
          </cell>
        </row>
        <row r="21915">
          <cell r="E21915" t="str">
            <v>780340210</v>
          </cell>
          <cell r="F21915">
            <v>0</v>
          </cell>
          <cell r="G21915">
            <v>0</v>
          </cell>
          <cell r="H21915">
            <v>0</v>
          </cell>
          <cell r="I21915">
            <v>0</v>
          </cell>
        </row>
        <row r="21916">
          <cell r="E21916" t="str">
            <v>780340220</v>
          </cell>
          <cell r="F21916">
            <v>0</v>
          </cell>
          <cell r="G21916">
            <v>0</v>
          </cell>
          <cell r="H21916">
            <v>0</v>
          </cell>
          <cell r="I21916">
            <v>0</v>
          </cell>
        </row>
        <row r="21917">
          <cell r="E21917" t="str">
            <v>780340231</v>
          </cell>
          <cell r="F21917">
            <v>0</v>
          </cell>
          <cell r="G21917">
            <v>0</v>
          </cell>
          <cell r="H21917">
            <v>0</v>
          </cell>
          <cell r="I21917">
            <v>0</v>
          </cell>
        </row>
        <row r="21918">
          <cell r="E21918" t="str">
            <v>780340235</v>
          </cell>
          <cell r="F21918">
            <v>0</v>
          </cell>
          <cell r="G21918">
            <v>0</v>
          </cell>
          <cell r="H21918">
            <v>0</v>
          </cell>
          <cell r="I21918">
            <v>0</v>
          </cell>
        </row>
        <row r="21919">
          <cell r="E21919" t="str">
            <v>7803RV110</v>
          </cell>
          <cell r="F21919">
            <v>0</v>
          </cell>
          <cell r="G21919">
            <v>0</v>
          </cell>
          <cell r="H21919">
            <v>0</v>
          </cell>
          <cell r="I21919">
            <v>0</v>
          </cell>
        </row>
        <row r="21920">
          <cell r="E21920" t="str">
            <v>780344800</v>
          </cell>
          <cell r="F21920">
            <v>0</v>
          </cell>
          <cell r="G21920">
            <v>0</v>
          </cell>
          <cell r="H21920">
            <v>0</v>
          </cell>
          <cell r="I21920">
            <v>0</v>
          </cell>
        </row>
        <row r="21921">
          <cell r="E21921" t="str">
            <v>780344200</v>
          </cell>
          <cell r="F21921">
            <v>0</v>
          </cell>
          <cell r="G21921">
            <v>0</v>
          </cell>
          <cell r="H21921">
            <v>0</v>
          </cell>
          <cell r="I21921">
            <v>0</v>
          </cell>
        </row>
        <row r="21922">
          <cell r="E21922" t="str">
            <v>780344205</v>
          </cell>
          <cell r="F21922">
            <v>0</v>
          </cell>
          <cell r="G21922">
            <v>0</v>
          </cell>
          <cell r="H21922">
            <v>0</v>
          </cell>
          <cell r="I21922">
            <v>0</v>
          </cell>
        </row>
        <row r="21923">
          <cell r="E21923" t="str">
            <v>780340309</v>
          </cell>
          <cell r="F21923">
            <v>0</v>
          </cell>
          <cell r="G21923">
            <v>0</v>
          </cell>
          <cell r="H21923">
            <v>0</v>
          </cell>
          <cell r="I21923">
            <v>0</v>
          </cell>
        </row>
        <row r="21924">
          <cell r="E21924" t="str">
            <v>780340230</v>
          </cell>
          <cell r="F21924">
            <v>0</v>
          </cell>
          <cell r="G21924">
            <v>0</v>
          </cell>
          <cell r="H21924">
            <v>0</v>
          </cell>
          <cell r="I21924">
            <v>0</v>
          </cell>
        </row>
        <row r="21925">
          <cell r="E21925" t="str">
            <v>780344100</v>
          </cell>
          <cell r="F21925">
            <v>0</v>
          </cell>
          <cell r="G21925">
            <v>0</v>
          </cell>
          <cell r="H21925">
            <v>0</v>
          </cell>
          <cell r="I21925">
            <v>0</v>
          </cell>
        </row>
        <row r="21926">
          <cell r="E21926" t="str">
            <v>780344900</v>
          </cell>
          <cell r="F21926">
            <v>0</v>
          </cell>
          <cell r="G21926">
            <v>0</v>
          </cell>
          <cell r="H21926">
            <v>0</v>
          </cell>
          <cell r="I21926">
            <v>0</v>
          </cell>
        </row>
        <row r="21927">
          <cell r="E21927" t="str">
            <v>7803RV210</v>
          </cell>
          <cell r="F21927">
            <v>0</v>
          </cell>
          <cell r="G21927">
            <v>0</v>
          </cell>
          <cell r="H21927">
            <v>0</v>
          </cell>
          <cell r="I21927">
            <v>0</v>
          </cell>
        </row>
        <row r="21928">
          <cell r="E21928" t="str">
            <v>780344065</v>
          </cell>
          <cell r="F21928">
            <v>0</v>
          </cell>
          <cell r="G21928">
            <v>0</v>
          </cell>
          <cell r="H21928">
            <v>0</v>
          </cell>
          <cell r="I21928">
            <v>0</v>
          </cell>
        </row>
        <row r="21929">
          <cell r="E21929" t="str">
            <v>780344805</v>
          </cell>
          <cell r="F21929">
            <v>0</v>
          </cell>
          <cell r="G21929">
            <v>0</v>
          </cell>
          <cell r="H21929">
            <v>0</v>
          </cell>
          <cell r="I21929">
            <v>0</v>
          </cell>
        </row>
        <row r="21930">
          <cell r="E21930" t="str">
            <v>7803RV215</v>
          </cell>
          <cell r="F21930">
            <v>0</v>
          </cell>
          <cell r="G21930">
            <v>0</v>
          </cell>
          <cell r="H21930">
            <v>0</v>
          </cell>
          <cell r="I21930">
            <v>0</v>
          </cell>
        </row>
        <row r="21931">
          <cell r="E21931" t="str">
            <v>780344020</v>
          </cell>
          <cell r="F21931">
            <v>0</v>
          </cell>
          <cell r="G21931">
            <v>0</v>
          </cell>
          <cell r="H21931">
            <v>0</v>
          </cell>
          <cell r="I21931">
            <v>0</v>
          </cell>
        </row>
        <row r="21932">
          <cell r="E21932" t="str">
            <v>7803RV220</v>
          </cell>
          <cell r="F21932">
            <v>0</v>
          </cell>
          <cell r="G21932">
            <v>0</v>
          </cell>
          <cell r="H21932">
            <v>0</v>
          </cell>
          <cell r="I21932">
            <v>0</v>
          </cell>
        </row>
        <row r="21933">
          <cell r="E21933" t="str">
            <v>780344106</v>
          </cell>
          <cell r="F21933">
            <v>0</v>
          </cell>
          <cell r="G21933">
            <v>0</v>
          </cell>
          <cell r="H21933">
            <v>0</v>
          </cell>
          <cell r="I21933">
            <v>0</v>
          </cell>
        </row>
        <row r="21934">
          <cell r="E21934" t="str">
            <v>780344107</v>
          </cell>
          <cell r="F21934">
            <v>0</v>
          </cell>
          <cell r="G21934">
            <v>0</v>
          </cell>
          <cell r="H21934">
            <v>0</v>
          </cell>
          <cell r="I21934">
            <v>0</v>
          </cell>
        </row>
        <row r="21935">
          <cell r="E21935" t="str">
            <v>780344103</v>
          </cell>
          <cell r="F21935">
            <v>0</v>
          </cell>
          <cell r="G21935">
            <v>0</v>
          </cell>
          <cell r="H21935">
            <v>0</v>
          </cell>
          <cell r="I21935">
            <v>0</v>
          </cell>
        </row>
        <row r="21936">
          <cell r="E21936" t="str">
            <v>7803RV325</v>
          </cell>
          <cell r="F21936">
            <v>0</v>
          </cell>
          <cell r="G21936">
            <v>0</v>
          </cell>
          <cell r="H21936">
            <v>0</v>
          </cell>
          <cell r="I21936">
            <v>0</v>
          </cell>
        </row>
        <row r="21937">
          <cell r="E21937" t="str">
            <v>780344105</v>
          </cell>
          <cell r="F21937">
            <v>0</v>
          </cell>
          <cell r="G21937">
            <v>0</v>
          </cell>
          <cell r="H21937">
            <v>0</v>
          </cell>
          <cell r="I21937">
            <v>0</v>
          </cell>
        </row>
        <row r="21938">
          <cell r="E21938" t="str">
            <v>7803RV326</v>
          </cell>
          <cell r="F21938">
            <v>0</v>
          </cell>
          <cell r="G21938">
            <v>0</v>
          </cell>
          <cell r="H21938">
            <v>0</v>
          </cell>
          <cell r="I21938">
            <v>0</v>
          </cell>
        </row>
        <row r="21939">
          <cell r="E21939" t="str">
            <v>7803RV225</v>
          </cell>
          <cell r="F21939">
            <v>0</v>
          </cell>
          <cell r="G21939">
            <v>0</v>
          </cell>
          <cell r="H21939">
            <v>0</v>
          </cell>
          <cell r="I21939">
            <v>0</v>
          </cell>
        </row>
        <row r="21940">
          <cell r="E21940" t="str">
            <v>780343000</v>
          </cell>
          <cell r="F21940">
            <v>0</v>
          </cell>
          <cell r="G21940">
            <v>0</v>
          </cell>
          <cell r="H21940">
            <v>0</v>
          </cell>
          <cell r="I21940">
            <v>0</v>
          </cell>
        </row>
        <row r="21941">
          <cell r="E21941" t="str">
            <v>780343010</v>
          </cell>
          <cell r="F21941">
            <v>0</v>
          </cell>
          <cell r="G21941">
            <v>0</v>
          </cell>
          <cell r="H21941">
            <v>0</v>
          </cell>
          <cell r="I21941">
            <v>0</v>
          </cell>
        </row>
        <row r="21942">
          <cell r="E21942" t="str">
            <v>7803RV230</v>
          </cell>
          <cell r="F21942">
            <v>0</v>
          </cell>
          <cell r="G21942">
            <v>0</v>
          </cell>
          <cell r="H21942">
            <v>0</v>
          </cell>
          <cell r="I21942">
            <v>0</v>
          </cell>
        </row>
        <row r="21943">
          <cell r="E21943" t="str">
            <v>7803RV115</v>
          </cell>
          <cell r="F21943">
            <v>0</v>
          </cell>
          <cell r="G21943">
            <v>0</v>
          </cell>
          <cell r="H21943">
            <v>0</v>
          </cell>
          <cell r="I21943">
            <v>0</v>
          </cell>
        </row>
        <row r="21944">
          <cell r="E21944" t="str">
            <v>780345000</v>
          </cell>
          <cell r="F21944">
            <v>0</v>
          </cell>
          <cell r="G21944">
            <v>0</v>
          </cell>
          <cell r="H21944">
            <v>0</v>
          </cell>
          <cell r="I21944">
            <v>0</v>
          </cell>
        </row>
        <row r="21945">
          <cell r="E21945" t="str">
            <v>7803RV120</v>
          </cell>
          <cell r="F21945">
            <v>0</v>
          </cell>
          <cell r="G21945">
            <v>0</v>
          </cell>
          <cell r="H21945">
            <v>0</v>
          </cell>
          <cell r="I21945">
            <v>0</v>
          </cell>
        </row>
        <row r="21946">
          <cell r="E21946" t="str">
            <v>780383000</v>
          </cell>
          <cell r="F21946">
            <v>0</v>
          </cell>
          <cell r="G21946">
            <v>0</v>
          </cell>
          <cell r="H21946">
            <v>0</v>
          </cell>
          <cell r="I21946">
            <v>0</v>
          </cell>
        </row>
        <row r="21947">
          <cell r="E21947" t="str">
            <v>7803RV125</v>
          </cell>
          <cell r="F21947">
            <v>0</v>
          </cell>
          <cell r="G21947">
            <v>0</v>
          </cell>
          <cell r="H21947">
            <v>0</v>
          </cell>
          <cell r="I21947">
            <v>0</v>
          </cell>
        </row>
        <row r="21948">
          <cell r="E21948" t="str">
            <v>7803RV000</v>
          </cell>
          <cell r="F21948">
            <v>0</v>
          </cell>
          <cell r="G21948">
            <v>0</v>
          </cell>
          <cell r="H21948">
            <v>0</v>
          </cell>
          <cell r="I21948">
            <v>0</v>
          </cell>
        </row>
        <row r="21949">
          <cell r="E21949" t="str">
            <v>780360510</v>
          </cell>
          <cell r="F21949">
            <v>0</v>
          </cell>
          <cell r="G21949">
            <v>0</v>
          </cell>
          <cell r="H21949">
            <v>0</v>
          </cell>
          <cell r="I21949">
            <v>0</v>
          </cell>
        </row>
        <row r="21950">
          <cell r="E21950" t="str">
            <v>780360630</v>
          </cell>
          <cell r="F21950">
            <v>0</v>
          </cell>
          <cell r="G21950">
            <v>0</v>
          </cell>
          <cell r="H21950">
            <v>0</v>
          </cell>
          <cell r="I21950">
            <v>0</v>
          </cell>
        </row>
        <row r="21951">
          <cell r="E21951" t="str">
            <v>780360000</v>
          </cell>
          <cell r="F21951">
            <v>0</v>
          </cell>
          <cell r="G21951">
            <v>0</v>
          </cell>
          <cell r="H21951">
            <v>0</v>
          </cell>
          <cell r="I21951">
            <v>0</v>
          </cell>
        </row>
        <row r="21952">
          <cell r="E21952" t="str">
            <v>780360005</v>
          </cell>
          <cell r="F21952">
            <v>0</v>
          </cell>
          <cell r="G21952">
            <v>0</v>
          </cell>
          <cell r="H21952">
            <v>0</v>
          </cell>
          <cell r="I21952">
            <v>0</v>
          </cell>
        </row>
        <row r="21953">
          <cell r="E21953" t="str">
            <v>780360009</v>
          </cell>
          <cell r="F21953">
            <v>0</v>
          </cell>
          <cell r="G21953">
            <v>0</v>
          </cell>
          <cell r="H21953">
            <v>0</v>
          </cell>
          <cell r="I21953">
            <v>0</v>
          </cell>
        </row>
        <row r="21954">
          <cell r="E21954" t="str">
            <v>780360010</v>
          </cell>
          <cell r="F21954">
            <v>0</v>
          </cell>
          <cell r="G21954">
            <v>0</v>
          </cell>
          <cell r="H21954">
            <v>0</v>
          </cell>
          <cell r="I21954">
            <v>0</v>
          </cell>
        </row>
        <row r="21955">
          <cell r="E21955" t="str">
            <v>780360015</v>
          </cell>
          <cell r="F21955">
            <v>0</v>
          </cell>
          <cell r="G21955">
            <v>0</v>
          </cell>
          <cell r="H21955">
            <v>0</v>
          </cell>
          <cell r="I21955">
            <v>0</v>
          </cell>
        </row>
        <row r="21956">
          <cell r="E21956" t="str">
            <v>780360018</v>
          </cell>
          <cell r="F21956">
            <v>0</v>
          </cell>
          <cell r="G21956">
            <v>0</v>
          </cell>
          <cell r="H21956">
            <v>0</v>
          </cell>
          <cell r="I21956">
            <v>0</v>
          </cell>
        </row>
        <row r="21957">
          <cell r="E21957" t="str">
            <v>780360030</v>
          </cell>
          <cell r="F21957">
            <v>0</v>
          </cell>
          <cell r="G21957">
            <v>0</v>
          </cell>
          <cell r="H21957">
            <v>0</v>
          </cell>
          <cell r="I21957">
            <v>0</v>
          </cell>
        </row>
        <row r="21958">
          <cell r="E21958" t="str">
            <v>780360100</v>
          </cell>
          <cell r="F21958">
            <v>0</v>
          </cell>
          <cell r="G21958">
            <v>0</v>
          </cell>
          <cell r="H21958">
            <v>0</v>
          </cell>
          <cell r="I21958">
            <v>0</v>
          </cell>
        </row>
        <row r="21959">
          <cell r="E21959" t="str">
            <v>780360110</v>
          </cell>
          <cell r="F21959">
            <v>0</v>
          </cell>
          <cell r="G21959">
            <v>0</v>
          </cell>
          <cell r="H21959">
            <v>0</v>
          </cell>
          <cell r="I21959">
            <v>0</v>
          </cell>
        </row>
        <row r="21960">
          <cell r="E21960" t="str">
            <v>780360120</v>
          </cell>
          <cell r="F21960">
            <v>0</v>
          </cell>
          <cell r="G21960">
            <v>0</v>
          </cell>
          <cell r="H21960">
            <v>0</v>
          </cell>
          <cell r="I21960">
            <v>0</v>
          </cell>
        </row>
        <row r="21961">
          <cell r="E21961" t="str">
            <v>780360200</v>
          </cell>
          <cell r="F21961">
            <v>0</v>
          </cell>
          <cell r="G21961">
            <v>0</v>
          </cell>
          <cell r="H21961">
            <v>0</v>
          </cell>
          <cell r="I21961">
            <v>0</v>
          </cell>
        </row>
        <row r="21962">
          <cell r="E21962" t="str">
            <v>780360220</v>
          </cell>
          <cell r="F21962">
            <v>0</v>
          </cell>
          <cell r="G21962">
            <v>0</v>
          </cell>
          <cell r="H21962">
            <v>0</v>
          </cell>
          <cell r="I21962">
            <v>0</v>
          </cell>
        </row>
        <row r="21963">
          <cell r="E21963" t="str">
            <v>780360235</v>
          </cell>
          <cell r="F21963">
            <v>0</v>
          </cell>
          <cell r="G21963">
            <v>0</v>
          </cell>
          <cell r="H21963">
            <v>0</v>
          </cell>
          <cell r="I21963">
            <v>0</v>
          </cell>
        </row>
        <row r="21964">
          <cell r="E21964" t="str">
            <v>780360300</v>
          </cell>
          <cell r="F21964">
            <v>0</v>
          </cell>
          <cell r="G21964">
            <v>0</v>
          </cell>
          <cell r="H21964">
            <v>0</v>
          </cell>
          <cell r="I21964">
            <v>0</v>
          </cell>
        </row>
        <row r="21965">
          <cell r="E21965" t="str">
            <v>780360400</v>
          </cell>
          <cell r="F21965">
            <v>0</v>
          </cell>
          <cell r="G21965">
            <v>0</v>
          </cell>
          <cell r="H21965">
            <v>0</v>
          </cell>
          <cell r="I21965">
            <v>0</v>
          </cell>
        </row>
        <row r="21966">
          <cell r="E21966" t="str">
            <v>780360520</v>
          </cell>
          <cell r="F21966">
            <v>0</v>
          </cell>
          <cell r="G21966">
            <v>0</v>
          </cell>
          <cell r="H21966">
            <v>0</v>
          </cell>
          <cell r="I21966">
            <v>0</v>
          </cell>
        </row>
        <row r="21967">
          <cell r="E21967" t="str">
            <v>780360530</v>
          </cell>
          <cell r="F21967">
            <v>0</v>
          </cell>
          <cell r="G21967">
            <v>0</v>
          </cell>
          <cell r="H21967">
            <v>0</v>
          </cell>
          <cell r="I21967">
            <v>0</v>
          </cell>
        </row>
        <row r="21968">
          <cell r="E21968" t="str">
            <v>780360600</v>
          </cell>
          <cell r="F21968">
            <v>0</v>
          </cell>
          <cell r="G21968">
            <v>0</v>
          </cell>
          <cell r="H21968">
            <v>0</v>
          </cell>
          <cell r="I21968">
            <v>0</v>
          </cell>
        </row>
        <row r="21969">
          <cell r="E21969" t="str">
            <v>780360610</v>
          </cell>
          <cell r="F21969">
            <v>0</v>
          </cell>
          <cell r="G21969">
            <v>0</v>
          </cell>
          <cell r="H21969">
            <v>0</v>
          </cell>
          <cell r="I21969">
            <v>0</v>
          </cell>
        </row>
        <row r="21970">
          <cell r="E21970" t="str">
            <v>780360620</v>
          </cell>
          <cell r="F21970">
            <v>0</v>
          </cell>
          <cell r="G21970">
            <v>0</v>
          </cell>
          <cell r="H21970">
            <v>0</v>
          </cell>
          <cell r="I21970">
            <v>0</v>
          </cell>
        </row>
        <row r="21971">
          <cell r="E21971" t="str">
            <v>780360700</v>
          </cell>
          <cell r="F21971">
            <v>0</v>
          </cell>
          <cell r="G21971">
            <v>0</v>
          </cell>
          <cell r="H21971">
            <v>0</v>
          </cell>
          <cell r="I21971">
            <v>0</v>
          </cell>
        </row>
        <row r="21972">
          <cell r="E21972" t="str">
            <v>780360710</v>
          </cell>
          <cell r="F21972">
            <v>0</v>
          </cell>
          <cell r="G21972">
            <v>0</v>
          </cell>
          <cell r="H21972">
            <v>0</v>
          </cell>
          <cell r="I21972">
            <v>0</v>
          </cell>
        </row>
        <row r="21973">
          <cell r="E21973" t="str">
            <v>780360800</v>
          </cell>
          <cell r="F21973">
            <v>0</v>
          </cell>
          <cell r="G21973">
            <v>0</v>
          </cell>
          <cell r="H21973">
            <v>0</v>
          </cell>
          <cell r="I21973">
            <v>0</v>
          </cell>
        </row>
        <row r="21974">
          <cell r="E21974" t="str">
            <v>7803EX100</v>
          </cell>
          <cell r="F21974">
            <v>0</v>
          </cell>
          <cell r="G21974">
            <v>0</v>
          </cell>
          <cell r="H21974">
            <v>0</v>
          </cell>
          <cell r="I21974">
            <v>0</v>
          </cell>
        </row>
        <row r="21975">
          <cell r="E21975" t="str">
            <v>780364215</v>
          </cell>
          <cell r="F21975">
            <v>0</v>
          </cell>
          <cell r="G21975">
            <v>0</v>
          </cell>
          <cell r="H21975">
            <v>0</v>
          </cell>
          <cell r="I21975">
            <v>0</v>
          </cell>
        </row>
        <row r="21976">
          <cell r="E21976" t="str">
            <v>780365000</v>
          </cell>
          <cell r="F21976">
            <v>0</v>
          </cell>
          <cell r="G21976">
            <v>0</v>
          </cell>
          <cell r="H21976">
            <v>0</v>
          </cell>
          <cell r="I21976">
            <v>0</v>
          </cell>
        </row>
        <row r="21977">
          <cell r="E21977" t="str">
            <v>780365010</v>
          </cell>
          <cell r="F21977">
            <v>0</v>
          </cell>
          <cell r="G21977">
            <v>0</v>
          </cell>
          <cell r="H21977">
            <v>0</v>
          </cell>
          <cell r="I21977">
            <v>0</v>
          </cell>
        </row>
        <row r="21978">
          <cell r="E21978" t="str">
            <v>780365050</v>
          </cell>
          <cell r="F21978">
            <v>0</v>
          </cell>
          <cell r="G21978">
            <v>0</v>
          </cell>
          <cell r="H21978">
            <v>0</v>
          </cell>
          <cell r="I21978">
            <v>0</v>
          </cell>
        </row>
        <row r="21979">
          <cell r="E21979" t="str">
            <v>780365055</v>
          </cell>
          <cell r="F21979">
            <v>0</v>
          </cell>
          <cell r="G21979">
            <v>0</v>
          </cell>
          <cell r="H21979">
            <v>0</v>
          </cell>
          <cell r="I21979">
            <v>0</v>
          </cell>
        </row>
        <row r="21980">
          <cell r="E21980" t="str">
            <v>780365070</v>
          </cell>
          <cell r="F21980">
            <v>0</v>
          </cell>
          <cell r="G21980">
            <v>0</v>
          </cell>
          <cell r="H21980">
            <v>0</v>
          </cell>
          <cell r="I21980">
            <v>0</v>
          </cell>
        </row>
        <row r="21981">
          <cell r="E21981" t="str">
            <v>780365100</v>
          </cell>
          <cell r="F21981">
            <v>0</v>
          </cell>
          <cell r="G21981">
            <v>0</v>
          </cell>
          <cell r="H21981">
            <v>0</v>
          </cell>
          <cell r="I21981">
            <v>0</v>
          </cell>
        </row>
        <row r="21982">
          <cell r="E21982" t="str">
            <v>780365110</v>
          </cell>
          <cell r="F21982">
            <v>0</v>
          </cell>
          <cell r="G21982">
            <v>0</v>
          </cell>
          <cell r="H21982">
            <v>0</v>
          </cell>
          <cell r="I21982">
            <v>0</v>
          </cell>
        </row>
        <row r="21983">
          <cell r="E21983" t="str">
            <v>7803EX200</v>
          </cell>
          <cell r="F21983">
            <v>0</v>
          </cell>
          <cell r="G21983">
            <v>0</v>
          </cell>
          <cell r="H21983">
            <v>0</v>
          </cell>
          <cell r="I21983">
            <v>0</v>
          </cell>
        </row>
        <row r="21984">
          <cell r="E21984" t="str">
            <v>780363302</v>
          </cell>
          <cell r="F21984">
            <v>0</v>
          </cell>
          <cell r="G21984">
            <v>0</v>
          </cell>
          <cell r="H21984">
            <v>0</v>
          </cell>
          <cell r="I21984">
            <v>0</v>
          </cell>
        </row>
        <row r="21985">
          <cell r="E21985" t="str">
            <v>780367000</v>
          </cell>
          <cell r="F21985">
            <v>0</v>
          </cell>
          <cell r="G21985">
            <v>0</v>
          </cell>
          <cell r="H21985">
            <v>0</v>
          </cell>
          <cell r="I21985">
            <v>0</v>
          </cell>
        </row>
        <row r="21986">
          <cell r="E21986" t="str">
            <v>780363301</v>
          </cell>
          <cell r="F21986">
            <v>0</v>
          </cell>
          <cell r="G21986">
            <v>0</v>
          </cell>
          <cell r="H21986">
            <v>0</v>
          </cell>
          <cell r="I21986">
            <v>0</v>
          </cell>
        </row>
        <row r="21987">
          <cell r="E21987" t="str">
            <v>780363010</v>
          </cell>
          <cell r="F21987">
            <v>0</v>
          </cell>
          <cell r="G21987">
            <v>0</v>
          </cell>
          <cell r="H21987">
            <v>0</v>
          </cell>
          <cell r="I21987">
            <v>0</v>
          </cell>
        </row>
        <row r="21988">
          <cell r="E21988" t="str">
            <v>780363100</v>
          </cell>
          <cell r="F21988">
            <v>0</v>
          </cell>
          <cell r="G21988">
            <v>0</v>
          </cell>
          <cell r="H21988">
            <v>0</v>
          </cell>
          <cell r="I21988">
            <v>0</v>
          </cell>
        </row>
        <row r="21989">
          <cell r="E21989" t="str">
            <v>780363110</v>
          </cell>
          <cell r="F21989">
            <v>0</v>
          </cell>
          <cell r="G21989">
            <v>0</v>
          </cell>
          <cell r="H21989">
            <v>0</v>
          </cell>
          <cell r="I21989">
            <v>0</v>
          </cell>
        </row>
        <row r="21990">
          <cell r="E21990" t="str">
            <v>780363111</v>
          </cell>
          <cell r="F21990">
            <v>0</v>
          </cell>
          <cell r="G21990">
            <v>0</v>
          </cell>
          <cell r="H21990">
            <v>0</v>
          </cell>
          <cell r="I21990">
            <v>0</v>
          </cell>
        </row>
        <row r="21991">
          <cell r="E21991" t="str">
            <v>780363112</v>
          </cell>
          <cell r="F21991">
            <v>0</v>
          </cell>
          <cell r="G21991">
            <v>0</v>
          </cell>
          <cell r="H21991">
            <v>0</v>
          </cell>
          <cell r="I21991">
            <v>0</v>
          </cell>
        </row>
        <row r="21992">
          <cell r="E21992" t="str">
            <v>780363120</v>
          </cell>
          <cell r="F21992">
            <v>0</v>
          </cell>
          <cell r="G21992">
            <v>0</v>
          </cell>
          <cell r="H21992">
            <v>0</v>
          </cell>
          <cell r="I21992">
            <v>0</v>
          </cell>
        </row>
        <row r="21993">
          <cell r="E21993" t="str">
            <v>780363121</v>
          </cell>
          <cell r="F21993">
            <v>0</v>
          </cell>
          <cell r="G21993">
            <v>0</v>
          </cell>
          <cell r="H21993">
            <v>0</v>
          </cell>
          <cell r="I21993">
            <v>0</v>
          </cell>
        </row>
        <row r="21994">
          <cell r="E21994" t="str">
            <v>780363300</v>
          </cell>
          <cell r="F21994">
            <v>0</v>
          </cell>
          <cell r="G21994">
            <v>0</v>
          </cell>
          <cell r="H21994">
            <v>0</v>
          </cell>
          <cell r="I21994">
            <v>0</v>
          </cell>
        </row>
        <row r="21995">
          <cell r="E21995" t="str">
            <v>780363810</v>
          </cell>
          <cell r="F21995">
            <v>0</v>
          </cell>
          <cell r="G21995">
            <v>0</v>
          </cell>
          <cell r="H21995">
            <v>0</v>
          </cell>
          <cell r="I21995">
            <v>0</v>
          </cell>
        </row>
        <row r="21996">
          <cell r="E21996" t="str">
            <v>780366900</v>
          </cell>
          <cell r="F21996">
            <v>0</v>
          </cell>
          <cell r="G21996">
            <v>0</v>
          </cell>
          <cell r="H21996">
            <v>0</v>
          </cell>
          <cell r="I21996">
            <v>0</v>
          </cell>
        </row>
        <row r="21997">
          <cell r="E21997" t="str">
            <v>7803EX205</v>
          </cell>
          <cell r="F21997">
            <v>0</v>
          </cell>
          <cell r="G21997">
            <v>0</v>
          </cell>
          <cell r="H21997">
            <v>0</v>
          </cell>
          <cell r="I21997">
            <v>0</v>
          </cell>
        </row>
        <row r="21998">
          <cell r="E21998" t="str">
            <v>780368400</v>
          </cell>
          <cell r="F21998">
            <v>0</v>
          </cell>
          <cell r="G21998">
            <v>0</v>
          </cell>
          <cell r="H21998">
            <v>0</v>
          </cell>
          <cell r="I21998">
            <v>0</v>
          </cell>
        </row>
        <row r="21999">
          <cell r="E21999" t="str">
            <v>780368401</v>
          </cell>
          <cell r="F21999">
            <v>0</v>
          </cell>
          <cell r="G21999">
            <v>0</v>
          </cell>
          <cell r="H21999">
            <v>0</v>
          </cell>
          <cell r="I21999">
            <v>0</v>
          </cell>
        </row>
        <row r="22000">
          <cell r="E22000" t="str">
            <v>780368402</v>
          </cell>
          <cell r="F22000">
            <v>0</v>
          </cell>
          <cell r="G22000">
            <v>0</v>
          </cell>
          <cell r="H22000">
            <v>0</v>
          </cell>
          <cell r="I22000">
            <v>0</v>
          </cell>
        </row>
        <row r="22001">
          <cell r="E22001" t="str">
            <v>780368403</v>
          </cell>
          <cell r="F22001">
            <v>0</v>
          </cell>
          <cell r="G22001">
            <v>0</v>
          </cell>
          <cell r="H22001">
            <v>0</v>
          </cell>
          <cell r="I22001">
            <v>0</v>
          </cell>
        </row>
        <row r="22002">
          <cell r="E22002" t="str">
            <v>780368404</v>
          </cell>
          <cell r="F22002">
            <v>0</v>
          </cell>
          <cell r="G22002">
            <v>0</v>
          </cell>
          <cell r="H22002">
            <v>0</v>
          </cell>
          <cell r="I22002">
            <v>0</v>
          </cell>
        </row>
        <row r="22003">
          <cell r="E22003" t="str">
            <v>780369010</v>
          </cell>
          <cell r="F22003">
            <v>0</v>
          </cell>
          <cell r="G22003">
            <v>0</v>
          </cell>
          <cell r="H22003">
            <v>0</v>
          </cell>
          <cell r="I22003">
            <v>0</v>
          </cell>
        </row>
        <row r="22004">
          <cell r="E22004" t="str">
            <v>780364100</v>
          </cell>
          <cell r="F22004">
            <v>0</v>
          </cell>
          <cell r="G22004">
            <v>0</v>
          </cell>
          <cell r="H22004">
            <v>0</v>
          </cell>
          <cell r="I22004">
            <v>0</v>
          </cell>
        </row>
        <row r="22005">
          <cell r="E22005" t="str">
            <v>780364105</v>
          </cell>
          <cell r="F22005">
            <v>0</v>
          </cell>
          <cell r="G22005">
            <v>0</v>
          </cell>
          <cell r="H22005">
            <v>0</v>
          </cell>
          <cell r="I22005">
            <v>0</v>
          </cell>
        </row>
        <row r="22006">
          <cell r="E22006" t="str">
            <v>780364200</v>
          </cell>
          <cell r="F22006">
            <v>0</v>
          </cell>
          <cell r="G22006">
            <v>0</v>
          </cell>
          <cell r="H22006">
            <v>0</v>
          </cell>
          <cell r="I22006">
            <v>0</v>
          </cell>
        </row>
        <row r="22007">
          <cell r="E22007" t="str">
            <v>780364205</v>
          </cell>
          <cell r="F22007">
            <v>0</v>
          </cell>
          <cell r="G22007">
            <v>0</v>
          </cell>
          <cell r="H22007">
            <v>0</v>
          </cell>
          <cell r="I22007">
            <v>0</v>
          </cell>
        </row>
        <row r="22008">
          <cell r="E22008" t="str">
            <v>7803EX210</v>
          </cell>
          <cell r="F22008">
            <v>0</v>
          </cell>
          <cell r="G22008">
            <v>0</v>
          </cell>
          <cell r="H22008">
            <v>0</v>
          </cell>
          <cell r="I22008">
            <v>0</v>
          </cell>
        </row>
        <row r="22009">
          <cell r="E22009" t="str">
            <v>780368240</v>
          </cell>
          <cell r="F22009">
            <v>0</v>
          </cell>
          <cell r="G22009">
            <v>0</v>
          </cell>
          <cell r="H22009">
            <v>0</v>
          </cell>
          <cell r="I22009">
            <v>0</v>
          </cell>
        </row>
        <row r="22010">
          <cell r="E22010" t="str">
            <v>780368271</v>
          </cell>
          <cell r="F22010">
            <v>0</v>
          </cell>
          <cell r="G22010">
            <v>0</v>
          </cell>
          <cell r="H22010">
            <v>0</v>
          </cell>
          <cell r="I22010">
            <v>0</v>
          </cell>
        </row>
        <row r="22011">
          <cell r="E22011" t="str">
            <v>780368272</v>
          </cell>
          <cell r="F22011">
            <v>0</v>
          </cell>
          <cell r="G22011">
            <v>0</v>
          </cell>
          <cell r="H22011">
            <v>0</v>
          </cell>
          <cell r="I22011">
            <v>0</v>
          </cell>
        </row>
        <row r="22012">
          <cell r="E22012" t="str">
            <v>780368273</v>
          </cell>
          <cell r="F22012">
            <v>0</v>
          </cell>
          <cell r="G22012">
            <v>0</v>
          </cell>
          <cell r="H22012">
            <v>0</v>
          </cell>
          <cell r="I22012">
            <v>0</v>
          </cell>
        </row>
        <row r="22013">
          <cell r="E22013" t="str">
            <v>780368274</v>
          </cell>
          <cell r="F22013">
            <v>0</v>
          </cell>
          <cell r="G22013">
            <v>0</v>
          </cell>
          <cell r="H22013">
            <v>0</v>
          </cell>
          <cell r="I22013">
            <v>0</v>
          </cell>
        </row>
        <row r="22014">
          <cell r="E22014" t="str">
            <v>780368299</v>
          </cell>
          <cell r="F22014">
            <v>0</v>
          </cell>
          <cell r="G22014">
            <v>0</v>
          </cell>
          <cell r="H22014">
            <v>0</v>
          </cell>
          <cell r="I22014">
            <v>0</v>
          </cell>
        </row>
        <row r="22015">
          <cell r="E22015" t="str">
            <v>7803EX215</v>
          </cell>
          <cell r="F22015">
            <v>0</v>
          </cell>
          <cell r="G22015">
            <v>0</v>
          </cell>
          <cell r="H22015">
            <v>0</v>
          </cell>
          <cell r="I22015">
            <v>0</v>
          </cell>
        </row>
        <row r="22016">
          <cell r="E22016" t="str">
            <v>780368279</v>
          </cell>
          <cell r="F22016">
            <v>0</v>
          </cell>
          <cell r="G22016">
            <v>0</v>
          </cell>
          <cell r="H22016">
            <v>0</v>
          </cell>
          <cell r="I22016">
            <v>0</v>
          </cell>
        </row>
        <row r="22017">
          <cell r="E22017" t="str">
            <v>780368283</v>
          </cell>
          <cell r="F22017">
            <v>0</v>
          </cell>
          <cell r="G22017">
            <v>0</v>
          </cell>
          <cell r="H22017">
            <v>0</v>
          </cell>
          <cell r="I22017">
            <v>0</v>
          </cell>
        </row>
        <row r="22018">
          <cell r="E22018" t="str">
            <v>780368282</v>
          </cell>
          <cell r="F22018">
            <v>0</v>
          </cell>
          <cell r="G22018">
            <v>0</v>
          </cell>
          <cell r="H22018">
            <v>0</v>
          </cell>
          <cell r="I22018">
            <v>0</v>
          </cell>
        </row>
        <row r="22019">
          <cell r="E22019" t="str">
            <v>780368270</v>
          </cell>
          <cell r="F22019">
            <v>0</v>
          </cell>
          <cell r="G22019">
            <v>0</v>
          </cell>
          <cell r="H22019">
            <v>0</v>
          </cell>
          <cell r="I22019">
            <v>0</v>
          </cell>
        </row>
        <row r="22020">
          <cell r="E22020" t="str">
            <v>780368280</v>
          </cell>
          <cell r="F22020">
            <v>0</v>
          </cell>
          <cell r="G22020">
            <v>0</v>
          </cell>
          <cell r="H22020">
            <v>0</v>
          </cell>
          <cell r="I22020">
            <v>0</v>
          </cell>
        </row>
        <row r="22021">
          <cell r="E22021" t="str">
            <v>780368281</v>
          </cell>
          <cell r="F22021">
            <v>0</v>
          </cell>
          <cell r="G22021">
            <v>0</v>
          </cell>
          <cell r="H22021">
            <v>0</v>
          </cell>
          <cell r="I22021">
            <v>0</v>
          </cell>
        </row>
        <row r="22022">
          <cell r="E22022" t="str">
            <v>7803EX220</v>
          </cell>
          <cell r="F22022">
            <v>0</v>
          </cell>
          <cell r="G22022">
            <v>0</v>
          </cell>
          <cell r="H22022">
            <v>0</v>
          </cell>
          <cell r="I22022">
            <v>0</v>
          </cell>
        </row>
        <row r="22023">
          <cell r="E22023" t="str">
            <v>780368310</v>
          </cell>
          <cell r="F22023">
            <v>0</v>
          </cell>
          <cell r="G22023">
            <v>0</v>
          </cell>
          <cell r="H22023">
            <v>0</v>
          </cell>
          <cell r="I22023">
            <v>0</v>
          </cell>
        </row>
        <row r="22024">
          <cell r="E22024" t="str">
            <v>780368320</v>
          </cell>
          <cell r="F22024">
            <v>0</v>
          </cell>
          <cell r="G22024">
            <v>0</v>
          </cell>
          <cell r="H22024">
            <v>0</v>
          </cell>
          <cell r="I22024">
            <v>0</v>
          </cell>
        </row>
        <row r="22025">
          <cell r="E22025" t="str">
            <v>780368335</v>
          </cell>
          <cell r="F22025">
            <v>0</v>
          </cell>
          <cell r="G22025">
            <v>0</v>
          </cell>
          <cell r="H22025">
            <v>0</v>
          </cell>
          <cell r="I22025">
            <v>0</v>
          </cell>
        </row>
        <row r="22026">
          <cell r="E22026" t="str">
            <v>780368351</v>
          </cell>
          <cell r="F22026">
            <v>0</v>
          </cell>
          <cell r="G22026">
            <v>0</v>
          </cell>
          <cell r="H22026">
            <v>0</v>
          </cell>
          <cell r="I22026">
            <v>0</v>
          </cell>
        </row>
        <row r="22027">
          <cell r="E22027" t="str">
            <v>780368352</v>
          </cell>
          <cell r="F22027">
            <v>0</v>
          </cell>
          <cell r="G22027">
            <v>0</v>
          </cell>
          <cell r="H22027">
            <v>0</v>
          </cell>
          <cell r="I22027">
            <v>0</v>
          </cell>
        </row>
        <row r="22028">
          <cell r="E22028" t="str">
            <v>7803EX225</v>
          </cell>
          <cell r="F22028">
            <v>0</v>
          </cell>
          <cell r="G22028">
            <v>0</v>
          </cell>
          <cell r="H22028">
            <v>0</v>
          </cell>
          <cell r="I22028">
            <v>0</v>
          </cell>
        </row>
        <row r="22029">
          <cell r="E22029" t="str">
            <v>780363104</v>
          </cell>
          <cell r="F22029">
            <v>0</v>
          </cell>
          <cell r="G22029">
            <v>0</v>
          </cell>
          <cell r="H22029">
            <v>0</v>
          </cell>
          <cell r="I22029">
            <v>0</v>
          </cell>
        </row>
        <row r="22030">
          <cell r="E22030" t="str">
            <v>7803EX230</v>
          </cell>
          <cell r="F22030">
            <v>0</v>
          </cell>
          <cell r="G22030">
            <v>0</v>
          </cell>
          <cell r="H22030">
            <v>0</v>
          </cell>
          <cell r="I22030">
            <v>0</v>
          </cell>
        </row>
        <row r="22031">
          <cell r="E22031" t="str">
            <v>780361020</v>
          </cell>
          <cell r="F22031">
            <v>0</v>
          </cell>
          <cell r="G22031">
            <v>0</v>
          </cell>
          <cell r="H22031">
            <v>0</v>
          </cell>
          <cell r="I22031">
            <v>0</v>
          </cell>
        </row>
        <row r="22032">
          <cell r="E22032" t="str">
            <v>780361011</v>
          </cell>
          <cell r="F22032">
            <v>0</v>
          </cell>
          <cell r="G22032">
            <v>0</v>
          </cell>
          <cell r="H22032">
            <v>0</v>
          </cell>
          <cell r="I22032">
            <v>0</v>
          </cell>
        </row>
        <row r="22033">
          <cell r="E22033" t="str">
            <v>780361120</v>
          </cell>
          <cell r="F22033">
            <v>0</v>
          </cell>
          <cell r="G22033">
            <v>0</v>
          </cell>
          <cell r="H22033">
            <v>0</v>
          </cell>
          <cell r="I22033">
            <v>0</v>
          </cell>
        </row>
        <row r="22034">
          <cell r="E22034" t="str">
            <v>780361100</v>
          </cell>
          <cell r="F22034">
            <v>0</v>
          </cell>
          <cell r="G22034">
            <v>0</v>
          </cell>
          <cell r="H22034">
            <v>0</v>
          </cell>
          <cell r="I22034">
            <v>0</v>
          </cell>
        </row>
        <row r="22035">
          <cell r="E22035" t="str">
            <v>780361000</v>
          </cell>
          <cell r="F22035">
            <v>0</v>
          </cell>
          <cell r="G22035">
            <v>0</v>
          </cell>
          <cell r="H22035">
            <v>0</v>
          </cell>
          <cell r="I22035">
            <v>0</v>
          </cell>
        </row>
        <row r="22036">
          <cell r="E22036" t="str">
            <v>780361005</v>
          </cell>
          <cell r="F22036">
            <v>0</v>
          </cell>
          <cell r="G22036">
            <v>0</v>
          </cell>
          <cell r="H22036">
            <v>0</v>
          </cell>
          <cell r="I22036">
            <v>0</v>
          </cell>
        </row>
        <row r="22037">
          <cell r="E22037" t="str">
            <v>780361010</v>
          </cell>
          <cell r="F22037">
            <v>0</v>
          </cell>
          <cell r="G22037">
            <v>0</v>
          </cell>
          <cell r="H22037">
            <v>0</v>
          </cell>
          <cell r="I22037">
            <v>0</v>
          </cell>
        </row>
        <row r="22038">
          <cell r="E22038" t="str">
            <v>780361050</v>
          </cell>
          <cell r="F22038">
            <v>0</v>
          </cell>
          <cell r="G22038">
            <v>0</v>
          </cell>
          <cell r="H22038">
            <v>0</v>
          </cell>
          <cell r="I22038">
            <v>0</v>
          </cell>
        </row>
        <row r="22039">
          <cell r="E22039" t="str">
            <v>780361110</v>
          </cell>
          <cell r="F22039">
            <v>0</v>
          </cell>
          <cell r="G22039">
            <v>0</v>
          </cell>
          <cell r="H22039">
            <v>0</v>
          </cell>
          <cell r="I22039">
            <v>0</v>
          </cell>
        </row>
        <row r="22040">
          <cell r="E22040" t="str">
            <v>780361130</v>
          </cell>
          <cell r="F22040">
            <v>0</v>
          </cell>
          <cell r="G22040">
            <v>0</v>
          </cell>
          <cell r="H22040">
            <v>0</v>
          </cell>
          <cell r="I22040">
            <v>0</v>
          </cell>
        </row>
        <row r="22041">
          <cell r="E22041" t="str">
            <v>780362000</v>
          </cell>
          <cell r="F22041">
            <v>0</v>
          </cell>
          <cell r="G22041">
            <v>0</v>
          </cell>
          <cell r="H22041">
            <v>0</v>
          </cell>
          <cell r="I22041">
            <v>0</v>
          </cell>
        </row>
        <row r="22042">
          <cell r="E22042" t="str">
            <v>780362010</v>
          </cell>
          <cell r="F22042">
            <v>0</v>
          </cell>
          <cell r="G22042">
            <v>0</v>
          </cell>
          <cell r="H22042">
            <v>0</v>
          </cell>
          <cell r="I22042">
            <v>0</v>
          </cell>
        </row>
        <row r="22043">
          <cell r="E22043" t="str">
            <v>780362200</v>
          </cell>
          <cell r="F22043">
            <v>0</v>
          </cell>
          <cell r="G22043">
            <v>0</v>
          </cell>
          <cell r="H22043">
            <v>0</v>
          </cell>
          <cell r="I22043">
            <v>0</v>
          </cell>
        </row>
        <row r="22044">
          <cell r="E22044" t="str">
            <v>780364000</v>
          </cell>
          <cell r="F22044">
            <v>0</v>
          </cell>
          <cell r="G22044">
            <v>0</v>
          </cell>
          <cell r="H22044">
            <v>0</v>
          </cell>
          <cell r="I22044">
            <v>0</v>
          </cell>
        </row>
        <row r="22045">
          <cell r="E22045" t="str">
            <v>780364030</v>
          </cell>
          <cell r="F22045">
            <v>0</v>
          </cell>
          <cell r="G22045">
            <v>0</v>
          </cell>
          <cell r="H22045">
            <v>0</v>
          </cell>
          <cell r="I22045">
            <v>0</v>
          </cell>
        </row>
        <row r="22046">
          <cell r="E22046" t="str">
            <v>780364210</v>
          </cell>
          <cell r="F22046">
            <v>0</v>
          </cell>
          <cell r="G22046">
            <v>0</v>
          </cell>
          <cell r="H22046">
            <v>0</v>
          </cell>
          <cell r="I22046">
            <v>0</v>
          </cell>
        </row>
        <row r="22047">
          <cell r="E22047" t="str">
            <v>780364300</v>
          </cell>
          <cell r="F22047">
            <v>0</v>
          </cell>
          <cell r="G22047">
            <v>0</v>
          </cell>
          <cell r="H22047">
            <v>0</v>
          </cell>
          <cell r="I22047">
            <v>0</v>
          </cell>
        </row>
        <row r="22048">
          <cell r="E22048" t="str">
            <v>780364900</v>
          </cell>
          <cell r="F22048">
            <v>0</v>
          </cell>
          <cell r="G22048">
            <v>0</v>
          </cell>
          <cell r="H22048">
            <v>0</v>
          </cell>
          <cell r="I22048">
            <v>0</v>
          </cell>
        </row>
        <row r="22049">
          <cell r="E22049" t="str">
            <v>780364910</v>
          </cell>
          <cell r="F22049">
            <v>0</v>
          </cell>
          <cell r="G22049">
            <v>0</v>
          </cell>
          <cell r="H22049">
            <v>0</v>
          </cell>
          <cell r="I22049">
            <v>0</v>
          </cell>
        </row>
        <row r="22050">
          <cell r="E22050" t="str">
            <v>780368200</v>
          </cell>
          <cell r="F22050">
            <v>0</v>
          </cell>
          <cell r="G22050">
            <v>0</v>
          </cell>
          <cell r="H22050">
            <v>0</v>
          </cell>
          <cell r="I22050">
            <v>0</v>
          </cell>
        </row>
        <row r="22051">
          <cell r="E22051" t="str">
            <v>7803EX235</v>
          </cell>
          <cell r="F22051">
            <v>0</v>
          </cell>
          <cell r="G22051">
            <v>0</v>
          </cell>
          <cell r="H22051">
            <v>0</v>
          </cell>
          <cell r="I22051">
            <v>0</v>
          </cell>
        </row>
        <row r="22052">
          <cell r="E22052" t="str">
            <v>780369000</v>
          </cell>
          <cell r="F22052">
            <v>0</v>
          </cell>
          <cell r="G22052">
            <v>0</v>
          </cell>
          <cell r="H22052">
            <v>0</v>
          </cell>
          <cell r="I22052">
            <v>0</v>
          </cell>
        </row>
        <row r="22053">
          <cell r="E22053" t="str">
            <v>780369080</v>
          </cell>
          <cell r="F22053">
            <v>0</v>
          </cell>
          <cell r="G22053">
            <v>0</v>
          </cell>
          <cell r="H22053">
            <v>0</v>
          </cell>
          <cell r="I22053">
            <v>0</v>
          </cell>
        </row>
        <row r="22054">
          <cell r="E22054" t="str">
            <v>780369081</v>
          </cell>
          <cell r="F22054">
            <v>0</v>
          </cell>
          <cell r="G22054">
            <v>0</v>
          </cell>
          <cell r="H22054">
            <v>0</v>
          </cell>
          <cell r="I22054">
            <v>0</v>
          </cell>
        </row>
        <row r="22055">
          <cell r="E22055" t="str">
            <v>780369211</v>
          </cell>
          <cell r="F22055">
            <v>0</v>
          </cell>
          <cell r="G22055">
            <v>0</v>
          </cell>
          <cell r="H22055">
            <v>0</v>
          </cell>
          <cell r="I22055">
            <v>0</v>
          </cell>
        </row>
        <row r="22056">
          <cell r="E22056" t="str">
            <v>7803EX240</v>
          </cell>
          <cell r="F22056">
            <v>0</v>
          </cell>
          <cell r="G22056">
            <v>0</v>
          </cell>
          <cell r="H22056">
            <v>0</v>
          </cell>
          <cell r="I22056">
            <v>0</v>
          </cell>
        </row>
        <row r="22057">
          <cell r="E22057" t="str">
            <v>780368261</v>
          </cell>
          <cell r="F22057">
            <v>0</v>
          </cell>
          <cell r="G22057">
            <v>0</v>
          </cell>
          <cell r="H22057">
            <v>0</v>
          </cell>
          <cell r="I22057">
            <v>0</v>
          </cell>
        </row>
        <row r="22058">
          <cell r="E22058" t="str">
            <v>780369001</v>
          </cell>
          <cell r="F22058">
            <v>0</v>
          </cell>
          <cell r="G22058">
            <v>0</v>
          </cell>
          <cell r="H22058">
            <v>0</v>
          </cell>
          <cell r="I22058">
            <v>0</v>
          </cell>
        </row>
        <row r="22059">
          <cell r="E22059" t="str">
            <v>7803EX245</v>
          </cell>
          <cell r="F22059">
            <v>0</v>
          </cell>
          <cell r="G22059">
            <v>0</v>
          </cell>
          <cell r="H22059">
            <v>0</v>
          </cell>
          <cell r="I22059">
            <v>0</v>
          </cell>
        </row>
        <row r="22060">
          <cell r="E22060" t="str">
            <v>780366420</v>
          </cell>
          <cell r="F22060">
            <v>0</v>
          </cell>
          <cell r="G22060">
            <v>0</v>
          </cell>
          <cell r="H22060">
            <v>0</v>
          </cell>
          <cell r="I22060">
            <v>0</v>
          </cell>
        </row>
        <row r="22061">
          <cell r="E22061" t="str">
            <v>780364920</v>
          </cell>
          <cell r="F22061">
            <v>0</v>
          </cell>
          <cell r="G22061">
            <v>0</v>
          </cell>
          <cell r="H22061">
            <v>0</v>
          </cell>
          <cell r="I22061">
            <v>0</v>
          </cell>
        </row>
        <row r="22062">
          <cell r="E22062" t="str">
            <v>780368290</v>
          </cell>
          <cell r="F22062">
            <v>0</v>
          </cell>
          <cell r="G22062">
            <v>0</v>
          </cell>
          <cell r="H22062">
            <v>0</v>
          </cell>
          <cell r="I22062">
            <v>0</v>
          </cell>
        </row>
        <row r="22063">
          <cell r="E22063" t="str">
            <v>7803EX250</v>
          </cell>
          <cell r="F22063">
            <v>0</v>
          </cell>
          <cell r="G22063">
            <v>0</v>
          </cell>
          <cell r="H22063">
            <v>0</v>
          </cell>
          <cell r="I22063">
            <v>0</v>
          </cell>
        </row>
        <row r="22064">
          <cell r="E22064" t="str">
            <v>780366000</v>
          </cell>
          <cell r="F22064">
            <v>0</v>
          </cell>
          <cell r="G22064">
            <v>0</v>
          </cell>
          <cell r="H22064">
            <v>0</v>
          </cell>
          <cell r="I22064">
            <v>0</v>
          </cell>
        </row>
        <row r="22065">
          <cell r="E22065" t="str">
            <v>780366200</v>
          </cell>
          <cell r="F22065">
            <v>0</v>
          </cell>
          <cell r="G22065">
            <v>0</v>
          </cell>
          <cell r="H22065">
            <v>0</v>
          </cell>
          <cell r="I22065">
            <v>0</v>
          </cell>
        </row>
        <row r="22066">
          <cell r="E22066" t="str">
            <v>780366205</v>
          </cell>
          <cell r="F22066">
            <v>0</v>
          </cell>
          <cell r="G22066">
            <v>0</v>
          </cell>
          <cell r="H22066">
            <v>0</v>
          </cell>
          <cell r="I22066">
            <v>0</v>
          </cell>
        </row>
        <row r="22067">
          <cell r="E22067" t="str">
            <v>7803EX255</v>
          </cell>
          <cell r="F22067">
            <v>0</v>
          </cell>
          <cell r="G22067">
            <v>0</v>
          </cell>
          <cell r="H22067">
            <v>0</v>
          </cell>
          <cell r="I22067">
            <v>0</v>
          </cell>
        </row>
        <row r="22068">
          <cell r="E22068" t="str">
            <v>780366410</v>
          </cell>
          <cell r="F22068">
            <v>0</v>
          </cell>
          <cell r="G22068">
            <v>0</v>
          </cell>
          <cell r="H22068">
            <v>0</v>
          </cell>
          <cell r="I22068">
            <v>0</v>
          </cell>
        </row>
        <row r="22069">
          <cell r="E22069" t="str">
            <v>780366400</v>
          </cell>
          <cell r="F22069">
            <v>0</v>
          </cell>
          <cell r="G22069">
            <v>0</v>
          </cell>
          <cell r="H22069">
            <v>0</v>
          </cell>
          <cell r="I22069">
            <v>0</v>
          </cell>
        </row>
        <row r="22070">
          <cell r="E22070" t="str">
            <v>780366425</v>
          </cell>
          <cell r="F22070">
            <v>0</v>
          </cell>
          <cell r="G22070">
            <v>0</v>
          </cell>
          <cell r="H22070">
            <v>0</v>
          </cell>
          <cell r="I22070">
            <v>0</v>
          </cell>
        </row>
        <row r="22071">
          <cell r="E22071" t="str">
            <v>7803EX260</v>
          </cell>
          <cell r="F22071">
            <v>0</v>
          </cell>
          <cell r="G22071">
            <v>0</v>
          </cell>
          <cell r="H22071">
            <v>0</v>
          </cell>
          <cell r="I22071">
            <v>0</v>
          </cell>
        </row>
        <row r="22072">
          <cell r="E22072" t="str">
            <v>780368002</v>
          </cell>
          <cell r="F22072">
            <v>0</v>
          </cell>
          <cell r="G22072">
            <v>0</v>
          </cell>
          <cell r="H22072">
            <v>0</v>
          </cell>
          <cell r="I22072">
            <v>0</v>
          </cell>
        </row>
        <row r="22073">
          <cell r="E22073" t="str">
            <v>780368003</v>
          </cell>
          <cell r="F22073">
            <v>0</v>
          </cell>
          <cell r="G22073">
            <v>0</v>
          </cell>
          <cell r="H22073">
            <v>0</v>
          </cell>
          <cell r="I22073">
            <v>0</v>
          </cell>
        </row>
        <row r="22074">
          <cell r="E22074" t="str">
            <v>7803EX265</v>
          </cell>
          <cell r="F22074">
            <v>0</v>
          </cell>
          <cell r="G22074">
            <v>0</v>
          </cell>
          <cell r="H22074">
            <v>0</v>
          </cell>
          <cell r="I22074">
            <v>0</v>
          </cell>
        </row>
        <row r="22075">
          <cell r="E22075" t="str">
            <v>780368210</v>
          </cell>
          <cell r="F22075">
            <v>0</v>
          </cell>
          <cell r="G22075">
            <v>0</v>
          </cell>
          <cell r="H22075">
            <v>0</v>
          </cell>
          <cell r="I22075">
            <v>0</v>
          </cell>
        </row>
        <row r="22076">
          <cell r="E22076" t="str">
            <v>780368220</v>
          </cell>
          <cell r="F22076">
            <v>0</v>
          </cell>
          <cell r="G22076">
            <v>0</v>
          </cell>
          <cell r="H22076">
            <v>0</v>
          </cell>
          <cell r="I22076">
            <v>0</v>
          </cell>
        </row>
        <row r="22077">
          <cell r="E22077" t="str">
            <v>780368230</v>
          </cell>
          <cell r="F22077">
            <v>0</v>
          </cell>
          <cell r="G22077">
            <v>0</v>
          </cell>
          <cell r="H22077">
            <v>0</v>
          </cell>
          <cell r="I22077">
            <v>0</v>
          </cell>
        </row>
        <row r="22078">
          <cell r="E22078" t="str">
            <v>7803EX270</v>
          </cell>
          <cell r="F22078">
            <v>0</v>
          </cell>
          <cell r="G22078">
            <v>0</v>
          </cell>
          <cell r="H22078">
            <v>0</v>
          </cell>
          <cell r="I22078">
            <v>0</v>
          </cell>
        </row>
        <row r="22079">
          <cell r="E22079" t="str">
            <v>780368010</v>
          </cell>
          <cell r="F22079">
            <v>0</v>
          </cell>
          <cell r="G22079">
            <v>0</v>
          </cell>
          <cell r="H22079">
            <v>0</v>
          </cell>
          <cell r="I22079">
            <v>0</v>
          </cell>
        </row>
        <row r="22080">
          <cell r="E22080" t="str">
            <v>7803EX275</v>
          </cell>
          <cell r="F22080">
            <v>0</v>
          </cell>
          <cell r="G22080">
            <v>0</v>
          </cell>
          <cell r="H22080">
            <v>0</v>
          </cell>
          <cell r="I22080">
            <v>0</v>
          </cell>
        </row>
        <row r="22081">
          <cell r="E22081" t="str">
            <v>780368260</v>
          </cell>
          <cell r="F22081">
            <v>0</v>
          </cell>
          <cell r="G22081">
            <v>0</v>
          </cell>
          <cell r="H22081">
            <v>0</v>
          </cell>
          <cell r="I22081">
            <v>0</v>
          </cell>
        </row>
        <row r="22082">
          <cell r="E22082" t="str">
            <v>7803EX280</v>
          </cell>
          <cell r="F22082">
            <v>0</v>
          </cell>
          <cell r="G22082">
            <v>0</v>
          </cell>
          <cell r="H22082">
            <v>0</v>
          </cell>
          <cell r="I22082">
            <v>0</v>
          </cell>
        </row>
        <row r="22083">
          <cell r="E22083" t="str">
            <v>7803EX105</v>
          </cell>
          <cell r="F22083">
            <v>0</v>
          </cell>
          <cell r="G22083">
            <v>0</v>
          </cell>
          <cell r="H22083">
            <v>0</v>
          </cell>
          <cell r="I22083">
            <v>0</v>
          </cell>
        </row>
        <row r="22084">
          <cell r="E22084" t="str">
            <v>780369210</v>
          </cell>
          <cell r="F22084">
            <v>0</v>
          </cell>
          <cell r="G22084">
            <v>0</v>
          </cell>
          <cell r="H22084">
            <v>0</v>
          </cell>
          <cell r="I22084">
            <v>0</v>
          </cell>
        </row>
        <row r="22085">
          <cell r="E22085" t="str">
            <v>780369212</v>
          </cell>
          <cell r="F22085">
            <v>0</v>
          </cell>
          <cell r="G22085">
            <v>0</v>
          </cell>
          <cell r="H22085">
            <v>0</v>
          </cell>
          <cell r="I22085">
            <v>0</v>
          </cell>
        </row>
        <row r="22086">
          <cell r="E22086" t="str">
            <v>780368327</v>
          </cell>
          <cell r="F22086">
            <v>0</v>
          </cell>
          <cell r="G22086">
            <v>0</v>
          </cell>
          <cell r="H22086">
            <v>0</v>
          </cell>
          <cell r="I22086">
            <v>0</v>
          </cell>
        </row>
        <row r="22087">
          <cell r="E22087" t="str">
            <v>780368355</v>
          </cell>
          <cell r="F22087">
            <v>0</v>
          </cell>
          <cell r="G22087">
            <v>0</v>
          </cell>
          <cell r="H22087">
            <v>0</v>
          </cell>
          <cell r="I22087">
            <v>0</v>
          </cell>
        </row>
        <row r="22088">
          <cell r="E22088" t="str">
            <v>780368356</v>
          </cell>
          <cell r="F22088">
            <v>0</v>
          </cell>
          <cell r="G22088">
            <v>0</v>
          </cell>
          <cell r="H22088">
            <v>0</v>
          </cell>
          <cell r="I22088">
            <v>0</v>
          </cell>
        </row>
        <row r="22089">
          <cell r="E22089" t="str">
            <v>780380002</v>
          </cell>
          <cell r="F22089">
            <v>0</v>
          </cell>
          <cell r="G22089">
            <v>0</v>
          </cell>
          <cell r="H22089">
            <v>0</v>
          </cell>
          <cell r="I22089">
            <v>0</v>
          </cell>
        </row>
        <row r="22090">
          <cell r="E22090" t="str">
            <v>780380100</v>
          </cell>
          <cell r="F22090">
            <v>0</v>
          </cell>
          <cell r="G22090">
            <v>0</v>
          </cell>
          <cell r="H22090">
            <v>0</v>
          </cell>
          <cell r="I22090">
            <v>0</v>
          </cell>
        </row>
        <row r="22091">
          <cell r="E22091" t="str">
            <v>7803EX115</v>
          </cell>
          <cell r="F22091">
            <v>0</v>
          </cell>
          <cell r="G22091">
            <v>0</v>
          </cell>
          <cell r="H22091">
            <v>0</v>
          </cell>
          <cell r="I22091">
            <v>0</v>
          </cell>
        </row>
        <row r="22092">
          <cell r="E22092" t="str">
            <v>780380000</v>
          </cell>
          <cell r="F22092">
            <v>0</v>
          </cell>
          <cell r="G22092">
            <v>0</v>
          </cell>
          <cell r="H22092">
            <v>0</v>
          </cell>
          <cell r="I22092">
            <v>0</v>
          </cell>
        </row>
        <row r="22093">
          <cell r="E22093" t="str">
            <v>780380005</v>
          </cell>
          <cell r="F22093">
            <v>0</v>
          </cell>
          <cell r="G22093">
            <v>0</v>
          </cell>
          <cell r="H22093">
            <v>0</v>
          </cell>
          <cell r="I22093">
            <v>0</v>
          </cell>
        </row>
        <row r="22094">
          <cell r="E22094" t="str">
            <v>7803PR105</v>
          </cell>
          <cell r="F22094">
            <v>0</v>
          </cell>
          <cell r="G22094">
            <v>0</v>
          </cell>
          <cell r="H22094">
            <v>0</v>
          </cell>
          <cell r="I22094">
            <v>0</v>
          </cell>
        </row>
        <row r="22095">
          <cell r="E22095" t="str">
            <v>780380003</v>
          </cell>
          <cell r="F22095">
            <v>0</v>
          </cell>
          <cell r="G22095">
            <v>0</v>
          </cell>
          <cell r="H22095">
            <v>0</v>
          </cell>
          <cell r="I22095">
            <v>0</v>
          </cell>
        </row>
        <row r="22096">
          <cell r="E22096" t="str">
            <v>7803PR110</v>
          </cell>
          <cell r="F22096">
            <v>0</v>
          </cell>
          <cell r="G22096">
            <v>0</v>
          </cell>
          <cell r="H22096">
            <v>0</v>
          </cell>
          <cell r="I22096">
            <v>0</v>
          </cell>
        </row>
        <row r="22097">
          <cell r="E22097" t="str">
            <v>7803PR000</v>
          </cell>
          <cell r="F22097">
            <v>0</v>
          </cell>
          <cell r="G22097">
            <v>0</v>
          </cell>
          <cell r="H22097">
            <v>0</v>
          </cell>
          <cell r="I22097">
            <v>0</v>
          </cell>
        </row>
        <row r="22098">
          <cell r="E22098" t="str">
            <v>780381200</v>
          </cell>
          <cell r="F22098">
            <v>0</v>
          </cell>
          <cell r="G22098">
            <v>0</v>
          </cell>
          <cell r="H22098">
            <v>0</v>
          </cell>
          <cell r="I22098">
            <v>0</v>
          </cell>
        </row>
        <row r="22099">
          <cell r="E22099" t="str">
            <v>780381231</v>
          </cell>
          <cell r="F22099">
            <v>0</v>
          </cell>
          <cell r="G22099">
            <v>0</v>
          </cell>
          <cell r="H22099">
            <v>0</v>
          </cell>
          <cell r="I22099">
            <v>0</v>
          </cell>
        </row>
        <row r="22100">
          <cell r="E22100" t="str">
            <v>780381201</v>
          </cell>
          <cell r="F22100">
            <v>0</v>
          </cell>
          <cell r="G22100">
            <v>0</v>
          </cell>
          <cell r="H22100">
            <v>0</v>
          </cell>
          <cell r="I22100">
            <v>0</v>
          </cell>
        </row>
        <row r="22101">
          <cell r="E22101" t="str">
            <v>780381400</v>
          </cell>
          <cell r="F22101">
            <v>0</v>
          </cell>
          <cell r="G22101">
            <v>0</v>
          </cell>
          <cell r="H22101">
            <v>0</v>
          </cell>
          <cell r="I22101">
            <v>0</v>
          </cell>
        </row>
        <row r="22102">
          <cell r="E22102" t="str">
            <v>780381224</v>
          </cell>
          <cell r="F22102">
            <v>0</v>
          </cell>
          <cell r="G22102">
            <v>0</v>
          </cell>
          <cell r="H22102">
            <v>0</v>
          </cell>
          <cell r="I22102">
            <v>0</v>
          </cell>
        </row>
        <row r="22103">
          <cell r="E22103" t="str">
            <v>780381226</v>
          </cell>
          <cell r="F22103">
            <v>0</v>
          </cell>
          <cell r="G22103">
            <v>0</v>
          </cell>
          <cell r="H22103">
            <v>0</v>
          </cell>
          <cell r="I22103">
            <v>0</v>
          </cell>
        </row>
        <row r="22104">
          <cell r="E22104" t="str">
            <v>7803IN101</v>
          </cell>
          <cell r="F22104">
            <v>0</v>
          </cell>
          <cell r="G22104">
            <v>0</v>
          </cell>
          <cell r="H22104">
            <v>0</v>
          </cell>
          <cell r="I22104">
            <v>0</v>
          </cell>
        </row>
        <row r="22105">
          <cell r="E22105" t="str">
            <v>780381004</v>
          </cell>
          <cell r="F22105">
            <v>0</v>
          </cell>
          <cell r="G22105">
            <v>0</v>
          </cell>
          <cell r="H22105">
            <v>0</v>
          </cell>
          <cell r="I22105">
            <v>0</v>
          </cell>
        </row>
        <row r="22106">
          <cell r="E22106" t="str">
            <v>780381100</v>
          </cell>
          <cell r="F22106">
            <v>0</v>
          </cell>
          <cell r="G22106">
            <v>0</v>
          </cell>
          <cell r="H22106">
            <v>0</v>
          </cell>
          <cell r="I22106">
            <v>0</v>
          </cell>
        </row>
        <row r="22107">
          <cell r="E22107" t="str">
            <v>780381001</v>
          </cell>
          <cell r="F22107">
            <v>0</v>
          </cell>
          <cell r="G22107">
            <v>0</v>
          </cell>
          <cell r="H22107">
            <v>0</v>
          </cell>
          <cell r="I22107">
            <v>0</v>
          </cell>
        </row>
        <row r="22108">
          <cell r="E22108" t="str">
            <v>780381110</v>
          </cell>
          <cell r="F22108">
            <v>0</v>
          </cell>
          <cell r="G22108">
            <v>0</v>
          </cell>
          <cell r="H22108">
            <v>0</v>
          </cell>
          <cell r="I22108">
            <v>0</v>
          </cell>
        </row>
        <row r="22109">
          <cell r="E22109" t="str">
            <v>780381003</v>
          </cell>
          <cell r="F22109">
            <v>0</v>
          </cell>
          <cell r="G22109">
            <v>0</v>
          </cell>
          <cell r="H22109">
            <v>0</v>
          </cell>
          <cell r="I22109">
            <v>0</v>
          </cell>
        </row>
        <row r="22110">
          <cell r="E22110" t="str">
            <v>7803IN102</v>
          </cell>
          <cell r="F22110">
            <v>0</v>
          </cell>
          <cell r="G22110">
            <v>0</v>
          </cell>
          <cell r="H22110">
            <v>0</v>
          </cell>
          <cell r="I22110">
            <v>0</v>
          </cell>
        </row>
        <row r="22111">
          <cell r="E22111" t="str">
            <v>7803IN100</v>
          </cell>
          <cell r="F22111">
            <v>0</v>
          </cell>
          <cell r="G22111">
            <v>0</v>
          </cell>
          <cell r="H22111">
            <v>0</v>
          </cell>
          <cell r="I22111">
            <v>0</v>
          </cell>
        </row>
        <row r="22112">
          <cell r="E22112" t="str">
            <v>780381000</v>
          </cell>
          <cell r="F22112">
            <v>0</v>
          </cell>
          <cell r="G22112">
            <v>0</v>
          </cell>
          <cell r="H22112">
            <v>0</v>
          </cell>
          <cell r="I22112">
            <v>0</v>
          </cell>
        </row>
        <row r="22113">
          <cell r="E22113" t="str">
            <v>780381229</v>
          </cell>
          <cell r="F22113">
            <v>0</v>
          </cell>
          <cell r="G22113">
            <v>0</v>
          </cell>
          <cell r="H22113">
            <v>0</v>
          </cell>
          <cell r="I22113">
            <v>0</v>
          </cell>
        </row>
        <row r="22114">
          <cell r="E22114" t="str">
            <v>780381216</v>
          </cell>
          <cell r="F22114">
            <v>0</v>
          </cell>
          <cell r="G22114">
            <v>0</v>
          </cell>
          <cell r="H22114">
            <v>0</v>
          </cell>
          <cell r="I22114">
            <v>0</v>
          </cell>
        </row>
        <row r="22115">
          <cell r="E22115" t="str">
            <v>780381230</v>
          </cell>
          <cell r="F22115">
            <v>0</v>
          </cell>
          <cell r="G22115">
            <v>0</v>
          </cell>
          <cell r="H22115">
            <v>0</v>
          </cell>
          <cell r="I22115">
            <v>0</v>
          </cell>
        </row>
        <row r="22116">
          <cell r="E22116" t="str">
            <v>780381885</v>
          </cell>
          <cell r="F22116">
            <v>0</v>
          </cell>
          <cell r="G22116">
            <v>0</v>
          </cell>
          <cell r="H22116">
            <v>0</v>
          </cell>
          <cell r="I22116">
            <v>0</v>
          </cell>
        </row>
        <row r="22117">
          <cell r="E22117" t="str">
            <v>7803IN210</v>
          </cell>
          <cell r="F22117">
            <v>0</v>
          </cell>
          <cell r="G22117">
            <v>0</v>
          </cell>
          <cell r="H22117">
            <v>0</v>
          </cell>
          <cell r="I22117">
            <v>0</v>
          </cell>
        </row>
        <row r="22118">
          <cell r="E22118" t="str">
            <v>780381652</v>
          </cell>
          <cell r="F22118">
            <v>0</v>
          </cell>
          <cell r="G22118">
            <v>0</v>
          </cell>
          <cell r="H22118">
            <v>0</v>
          </cell>
          <cell r="I22118">
            <v>0</v>
          </cell>
        </row>
        <row r="22119">
          <cell r="E22119" t="str">
            <v>780381500</v>
          </cell>
          <cell r="F22119">
            <v>0</v>
          </cell>
          <cell r="G22119">
            <v>0</v>
          </cell>
          <cell r="H22119">
            <v>0</v>
          </cell>
          <cell r="I22119">
            <v>0</v>
          </cell>
        </row>
        <row r="22120">
          <cell r="E22120" t="str">
            <v>780381111</v>
          </cell>
          <cell r="F22120">
            <v>0</v>
          </cell>
          <cell r="G22120">
            <v>0</v>
          </cell>
          <cell r="H22120">
            <v>0</v>
          </cell>
          <cell r="I22120">
            <v>0</v>
          </cell>
        </row>
        <row r="22121">
          <cell r="E22121" t="str">
            <v>780381225</v>
          </cell>
          <cell r="F22121">
            <v>0</v>
          </cell>
          <cell r="G22121">
            <v>0</v>
          </cell>
          <cell r="H22121">
            <v>0</v>
          </cell>
          <cell r="I22121">
            <v>0</v>
          </cell>
        </row>
        <row r="22122">
          <cell r="E22122" t="str">
            <v>780381210</v>
          </cell>
          <cell r="F22122">
            <v>0</v>
          </cell>
          <cell r="G22122">
            <v>0</v>
          </cell>
          <cell r="H22122">
            <v>0</v>
          </cell>
          <cell r="I22122">
            <v>0</v>
          </cell>
        </row>
        <row r="22123">
          <cell r="E22123" t="str">
            <v>780381227</v>
          </cell>
          <cell r="F22123">
            <v>0</v>
          </cell>
          <cell r="G22123">
            <v>0</v>
          </cell>
          <cell r="H22123">
            <v>0</v>
          </cell>
          <cell r="I22123">
            <v>0</v>
          </cell>
        </row>
        <row r="22124">
          <cell r="E22124" t="str">
            <v>780381870</v>
          </cell>
          <cell r="F22124">
            <v>0</v>
          </cell>
          <cell r="G22124">
            <v>0</v>
          </cell>
          <cell r="H22124">
            <v>0</v>
          </cell>
          <cell r="I22124">
            <v>0</v>
          </cell>
        </row>
        <row r="22125">
          <cell r="E22125" t="str">
            <v>780381002</v>
          </cell>
          <cell r="F22125">
            <v>0</v>
          </cell>
          <cell r="G22125">
            <v>0</v>
          </cell>
          <cell r="H22125">
            <v>0</v>
          </cell>
          <cell r="I22125">
            <v>0</v>
          </cell>
        </row>
        <row r="22126">
          <cell r="E22126" t="str">
            <v>780381025</v>
          </cell>
          <cell r="F22126">
            <v>0</v>
          </cell>
          <cell r="G22126">
            <v>0</v>
          </cell>
          <cell r="H22126">
            <v>0</v>
          </cell>
          <cell r="I22126">
            <v>0</v>
          </cell>
        </row>
        <row r="22127">
          <cell r="E22127" t="str">
            <v>7803IN205</v>
          </cell>
          <cell r="F22127">
            <v>0</v>
          </cell>
          <cell r="G22127">
            <v>0</v>
          </cell>
          <cell r="H22127">
            <v>0</v>
          </cell>
          <cell r="I22127">
            <v>0</v>
          </cell>
        </row>
        <row r="22128">
          <cell r="E22128" t="str">
            <v>7803IN105</v>
          </cell>
          <cell r="F22128">
            <v>0</v>
          </cell>
          <cell r="G22128">
            <v>0</v>
          </cell>
          <cell r="H22128">
            <v>0</v>
          </cell>
          <cell r="I22128">
            <v>0</v>
          </cell>
        </row>
        <row r="22129">
          <cell r="E22129" t="str">
            <v>780381520</v>
          </cell>
          <cell r="F22129">
            <v>0</v>
          </cell>
          <cell r="G22129">
            <v>0</v>
          </cell>
          <cell r="H22129">
            <v>0</v>
          </cell>
          <cell r="I22129">
            <v>0</v>
          </cell>
        </row>
        <row r="22130">
          <cell r="E22130" t="str">
            <v>7803IN215</v>
          </cell>
          <cell r="F22130">
            <v>0</v>
          </cell>
          <cell r="G22130">
            <v>0</v>
          </cell>
          <cell r="H22130">
            <v>0</v>
          </cell>
          <cell r="I22130">
            <v>0</v>
          </cell>
        </row>
        <row r="22131">
          <cell r="E22131" t="str">
            <v>780381403</v>
          </cell>
          <cell r="F22131">
            <v>0</v>
          </cell>
          <cell r="G22131">
            <v>0</v>
          </cell>
          <cell r="H22131">
            <v>0</v>
          </cell>
          <cell r="I22131">
            <v>0</v>
          </cell>
        </row>
        <row r="22132">
          <cell r="E22132" t="str">
            <v>780381425</v>
          </cell>
          <cell r="F22132">
            <v>0</v>
          </cell>
          <cell r="G22132">
            <v>0</v>
          </cell>
          <cell r="H22132">
            <v>0</v>
          </cell>
          <cell r="I22132">
            <v>0</v>
          </cell>
        </row>
        <row r="22133">
          <cell r="E22133" t="str">
            <v>780381510</v>
          </cell>
          <cell r="F22133">
            <v>0</v>
          </cell>
          <cell r="G22133">
            <v>0</v>
          </cell>
          <cell r="H22133">
            <v>0</v>
          </cell>
          <cell r="I22133">
            <v>0</v>
          </cell>
        </row>
        <row r="22134">
          <cell r="E22134" t="str">
            <v>780381890</v>
          </cell>
          <cell r="F22134">
            <v>0</v>
          </cell>
          <cell r="G22134">
            <v>0</v>
          </cell>
          <cell r="H22134">
            <v>0</v>
          </cell>
          <cell r="I22134">
            <v>0</v>
          </cell>
        </row>
        <row r="22135">
          <cell r="E22135" t="str">
            <v>7803IN220</v>
          </cell>
          <cell r="F22135">
            <v>0</v>
          </cell>
          <cell r="G22135">
            <v>0</v>
          </cell>
          <cell r="H22135">
            <v>0</v>
          </cell>
          <cell r="I22135">
            <v>0</v>
          </cell>
        </row>
        <row r="22136">
          <cell r="E22136" t="str">
            <v>7803IN110</v>
          </cell>
          <cell r="F22136">
            <v>0</v>
          </cell>
          <cell r="G22136">
            <v>0</v>
          </cell>
          <cell r="H22136">
            <v>0</v>
          </cell>
          <cell r="I22136">
            <v>0</v>
          </cell>
        </row>
        <row r="22137">
          <cell r="E22137" t="str">
            <v>780381625</v>
          </cell>
          <cell r="F22137">
            <v>0</v>
          </cell>
          <cell r="G22137">
            <v>0</v>
          </cell>
          <cell r="H22137">
            <v>0</v>
          </cell>
          <cell r="I22137">
            <v>0</v>
          </cell>
        </row>
        <row r="22138">
          <cell r="E22138" t="str">
            <v>780381456</v>
          </cell>
          <cell r="F22138">
            <v>0</v>
          </cell>
          <cell r="G22138">
            <v>0</v>
          </cell>
          <cell r="H22138">
            <v>0</v>
          </cell>
          <cell r="I22138">
            <v>0</v>
          </cell>
        </row>
        <row r="22139">
          <cell r="E22139" t="str">
            <v>780381600</v>
          </cell>
          <cell r="F22139">
            <v>0</v>
          </cell>
          <cell r="G22139">
            <v>0</v>
          </cell>
          <cell r="H22139">
            <v>0</v>
          </cell>
          <cell r="I22139">
            <v>0</v>
          </cell>
        </row>
        <row r="22140">
          <cell r="E22140" t="str">
            <v>780368275</v>
          </cell>
          <cell r="F22140">
            <v>0</v>
          </cell>
          <cell r="G22140">
            <v>0</v>
          </cell>
          <cell r="H22140">
            <v>0</v>
          </cell>
          <cell r="I22140">
            <v>0</v>
          </cell>
        </row>
        <row r="22141">
          <cell r="E22141" t="str">
            <v>780381620</v>
          </cell>
          <cell r="F22141">
            <v>0</v>
          </cell>
          <cell r="G22141">
            <v>0</v>
          </cell>
          <cell r="H22141">
            <v>0</v>
          </cell>
          <cell r="I22141">
            <v>0</v>
          </cell>
        </row>
        <row r="22142">
          <cell r="E22142" t="str">
            <v>780381651</v>
          </cell>
          <cell r="F22142">
            <v>0</v>
          </cell>
          <cell r="G22142">
            <v>0</v>
          </cell>
          <cell r="H22142">
            <v>0</v>
          </cell>
          <cell r="I22142">
            <v>0</v>
          </cell>
        </row>
        <row r="22143">
          <cell r="E22143" t="str">
            <v>7803IN115</v>
          </cell>
          <cell r="F22143">
            <v>0</v>
          </cell>
          <cell r="G22143">
            <v>0</v>
          </cell>
          <cell r="H22143">
            <v>0</v>
          </cell>
          <cell r="I22143">
            <v>0</v>
          </cell>
        </row>
        <row r="22144">
          <cell r="E22144" t="str">
            <v>780381228</v>
          </cell>
          <cell r="F22144">
            <v>0</v>
          </cell>
          <cell r="G22144">
            <v>0</v>
          </cell>
          <cell r="H22144">
            <v>0</v>
          </cell>
          <cell r="I22144">
            <v>0</v>
          </cell>
        </row>
        <row r="22145">
          <cell r="E22145" t="str">
            <v>7803IN107</v>
          </cell>
          <cell r="F22145">
            <v>0</v>
          </cell>
          <cell r="G22145">
            <v>0</v>
          </cell>
          <cell r="H22145">
            <v>0</v>
          </cell>
          <cell r="I22145">
            <v>0</v>
          </cell>
        </row>
        <row r="22146">
          <cell r="E22146" t="str">
            <v>7803IN000</v>
          </cell>
          <cell r="F22146">
            <v>0</v>
          </cell>
          <cell r="G22146">
            <v>0</v>
          </cell>
          <cell r="H22146">
            <v>0</v>
          </cell>
          <cell r="I22146">
            <v>0</v>
          </cell>
        </row>
        <row r="22147">
          <cell r="E22147" t="str">
            <v>7803EX000</v>
          </cell>
          <cell r="F22147">
            <v>0</v>
          </cell>
          <cell r="G22147">
            <v>0</v>
          </cell>
          <cell r="H22147">
            <v>0</v>
          </cell>
          <cell r="I22147">
            <v>0</v>
          </cell>
        </row>
        <row r="22148">
          <cell r="E22148" t="str">
            <v>7803NI105</v>
          </cell>
          <cell r="F22148">
            <v>0</v>
          </cell>
          <cell r="G22148">
            <v>0</v>
          </cell>
          <cell r="H22148">
            <v>0</v>
          </cell>
          <cell r="I22148">
            <v>0</v>
          </cell>
        </row>
        <row r="22149">
          <cell r="E22149" t="str">
            <v>780383001</v>
          </cell>
          <cell r="F22149">
            <v>0</v>
          </cell>
          <cell r="G22149">
            <v>0</v>
          </cell>
          <cell r="H22149">
            <v>0</v>
          </cell>
          <cell r="I22149">
            <v>0</v>
          </cell>
        </row>
        <row r="22150">
          <cell r="E22150" t="str">
            <v>7803EX110</v>
          </cell>
          <cell r="F22150">
            <v>0</v>
          </cell>
          <cell r="G22150">
            <v>0</v>
          </cell>
          <cell r="H22150">
            <v>0</v>
          </cell>
          <cell r="I22150">
            <v>0</v>
          </cell>
        </row>
        <row r="22151">
          <cell r="E22151" t="str">
            <v>780382000</v>
          </cell>
          <cell r="F22151">
            <v>0</v>
          </cell>
          <cell r="G22151">
            <v>0</v>
          </cell>
          <cell r="H22151">
            <v>0</v>
          </cell>
          <cell r="I22151">
            <v>0</v>
          </cell>
        </row>
        <row r="22152">
          <cell r="E22152" t="str">
            <v>780382001</v>
          </cell>
          <cell r="F22152">
            <v>0</v>
          </cell>
          <cell r="G22152">
            <v>0</v>
          </cell>
          <cell r="H22152">
            <v>0</v>
          </cell>
          <cell r="I22152">
            <v>0</v>
          </cell>
        </row>
        <row r="22153">
          <cell r="E22153" t="str">
            <v>780382002</v>
          </cell>
          <cell r="F22153">
            <v>0</v>
          </cell>
          <cell r="G22153">
            <v>0</v>
          </cell>
          <cell r="H22153">
            <v>0</v>
          </cell>
          <cell r="I22153">
            <v>0</v>
          </cell>
        </row>
        <row r="22154">
          <cell r="E22154" t="str">
            <v>780382003</v>
          </cell>
          <cell r="F22154">
            <v>0</v>
          </cell>
          <cell r="G22154">
            <v>0</v>
          </cell>
          <cell r="H22154">
            <v>0</v>
          </cell>
          <cell r="I22154">
            <v>0</v>
          </cell>
        </row>
        <row r="22155">
          <cell r="E22155" t="str">
            <v>780382004</v>
          </cell>
          <cell r="F22155">
            <v>0</v>
          </cell>
          <cell r="G22155">
            <v>0</v>
          </cell>
          <cell r="H22155">
            <v>0</v>
          </cell>
          <cell r="I22155">
            <v>0</v>
          </cell>
        </row>
        <row r="22156">
          <cell r="E22156" t="str">
            <v>780382005</v>
          </cell>
          <cell r="F22156">
            <v>0</v>
          </cell>
          <cell r="G22156">
            <v>0</v>
          </cell>
          <cell r="H22156">
            <v>0</v>
          </cell>
          <cell r="I22156">
            <v>0</v>
          </cell>
        </row>
        <row r="22157">
          <cell r="E22157" t="str">
            <v>780382006</v>
          </cell>
          <cell r="F22157">
            <v>0</v>
          </cell>
          <cell r="G22157">
            <v>0</v>
          </cell>
          <cell r="H22157">
            <v>0</v>
          </cell>
          <cell r="I22157">
            <v>0</v>
          </cell>
        </row>
        <row r="22158">
          <cell r="E22158" t="str">
            <v>780382007</v>
          </cell>
          <cell r="F22158">
            <v>0</v>
          </cell>
          <cell r="G22158">
            <v>0</v>
          </cell>
          <cell r="H22158">
            <v>0</v>
          </cell>
          <cell r="I22158">
            <v>0</v>
          </cell>
        </row>
        <row r="22159">
          <cell r="E22159" t="str">
            <v>780382008</v>
          </cell>
          <cell r="F22159">
            <v>0</v>
          </cell>
          <cell r="G22159">
            <v>0</v>
          </cell>
          <cell r="H22159">
            <v>0</v>
          </cell>
          <cell r="I22159">
            <v>0</v>
          </cell>
        </row>
        <row r="22160">
          <cell r="E22160" t="str">
            <v>780382009</v>
          </cell>
          <cell r="F22160">
            <v>0</v>
          </cell>
          <cell r="G22160">
            <v>0</v>
          </cell>
          <cell r="H22160">
            <v>0</v>
          </cell>
          <cell r="I22160">
            <v>0</v>
          </cell>
        </row>
        <row r="22161">
          <cell r="E22161" t="str">
            <v>780382010</v>
          </cell>
          <cell r="F22161">
            <v>0</v>
          </cell>
          <cell r="G22161">
            <v>0</v>
          </cell>
          <cell r="H22161">
            <v>0</v>
          </cell>
          <cell r="I22161">
            <v>0</v>
          </cell>
        </row>
        <row r="22162">
          <cell r="E22162" t="str">
            <v>780382011</v>
          </cell>
          <cell r="F22162">
            <v>0</v>
          </cell>
          <cell r="G22162">
            <v>0</v>
          </cell>
          <cell r="H22162">
            <v>0</v>
          </cell>
          <cell r="I22162">
            <v>0</v>
          </cell>
        </row>
        <row r="22163">
          <cell r="E22163" t="str">
            <v>780382014</v>
          </cell>
          <cell r="F22163">
            <v>0</v>
          </cell>
          <cell r="G22163">
            <v>0</v>
          </cell>
          <cell r="H22163">
            <v>0</v>
          </cell>
          <cell r="I22163">
            <v>0</v>
          </cell>
        </row>
        <row r="22164">
          <cell r="E22164" t="str">
            <v>780382015</v>
          </cell>
          <cell r="F22164">
            <v>0</v>
          </cell>
          <cell r="G22164">
            <v>0</v>
          </cell>
          <cell r="H22164">
            <v>0</v>
          </cell>
          <cell r="I22164">
            <v>0</v>
          </cell>
        </row>
        <row r="22165">
          <cell r="E22165" t="str">
            <v>7803TX000</v>
          </cell>
          <cell r="F22165">
            <v>0</v>
          </cell>
          <cell r="G22165">
            <v>0</v>
          </cell>
          <cell r="H22165">
            <v>0</v>
          </cell>
          <cell r="I22165">
            <v>0</v>
          </cell>
        </row>
        <row r="22166">
          <cell r="E22166" t="str">
            <v>7803NI000</v>
          </cell>
          <cell r="F22166">
            <v>0</v>
          </cell>
          <cell r="G22166">
            <v>0</v>
          </cell>
          <cell r="H22166">
            <v>0</v>
          </cell>
          <cell r="I22166">
            <v>0</v>
          </cell>
        </row>
        <row r="22167">
          <cell r="E22167" t="str">
            <v>780284000</v>
          </cell>
          <cell r="F22167">
            <v>0</v>
          </cell>
          <cell r="G22167">
            <v>0</v>
          </cell>
          <cell r="H22167">
            <v>0</v>
          </cell>
          <cell r="I22167">
            <v>0</v>
          </cell>
        </row>
        <row r="22168">
          <cell r="E22168" t="str">
            <v>780284001</v>
          </cell>
          <cell r="F22168">
            <v>0</v>
          </cell>
          <cell r="G22168">
            <v>0</v>
          </cell>
          <cell r="H22168">
            <v>0</v>
          </cell>
          <cell r="I22168">
            <v>0</v>
          </cell>
        </row>
        <row r="22169">
          <cell r="E22169" t="str">
            <v>7802DS000</v>
          </cell>
          <cell r="F22169">
            <v>0</v>
          </cell>
          <cell r="G22169">
            <v>0</v>
          </cell>
          <cell r="H22169">
            <v>0</v>
          </cell>
          <cell r="I22169">
            <v>0</v>
          </cell>
        </row>
        <row r="22170">
          <cell r="E22170" t="str">
            <v>780240000</v>
          </cell>
          <cell r="F22170">
            <v>0</v>
          </cell>
          <cell r="G22170">
            <v>0</v>
          </cell>
          <cell r="H22170">
            <v>0</v>
          </cell>
          <cell r="I22170">
            <v>0</v>
          </cell>
        </row>
        <row r="22171">
          <cell r="E22171" t="str">
            <v>780240002</v>
          </cell>
          <cell r="F22171">
            <v>0</v>
          </cell>
          <cell r="G22171">
            <v>0</v>
          </cell>
          <cell r="H22171">
            <v>0</v>
          </cell>
          <cell r="I22171">
            <v>0</v>
          </cell>
        </row>
        <row r="22172">
          <cell r="E22172" t="str">
            <v>780240005</v>
          </cell>
          <cell r="F22172">
            <v>0</v>
          </cell>
          <cell r="G22172">
            <v>0</v>
          </cell>
          <cell r="H22172">
            <v>0</v>
          </cell>
          <cell r="I22172">
            <v>0</v>
          </cell>
        </row>
        <row r="22173">
          <cell r="E22173" t="str">
            <v>780240006</v>
          </cell>
          <cell r="F22173">
            <v>0</v>
          </cell>
          <cell r="G22173">
            <v>0</v>
          </cell>
          <cell r="H22173">
            <v>0</v>
          </cell>
          <cell r="I22173">
            <v>0</v>
          </cell>
        </row>
        <row r="22174">
          <cell r="E22174" t="str">
            <v>780240007</v>
          </cell>
          <cell r="F22174">
            <v>0</v>
          </cell>
          <cell r="G22174">
            <v>0</v>
          </cell>
          <cell r="H22174">
            <v>0</v>
          </cell>
          <cell r="I22174">
            <v>0</v>
          </cell>
        </row>
        <row r="22175">
          <cell r="E22175" t="str">
            <v>780240010</v>
          </cell>
          <cell r="F22175">
            <v>0</v>
          </cell>
          <cell r="G22175">
            <v>0</v>
          </cell>
          <cell r="H22175">
            <v>0</v>
          </cell>
          <cell r="I22175">
            <v>0</v>
          </cell>
        </row>
        <row r="22176">
          <cell r="E22176" t="str">
            <v>780240020</v>
          </cell>
          <cell r="F22176">
            <v>0</v>
          </cell>
          <cell r="G22176">
            <v>0</v>
          </cell>
          <cell r="H22176">
            <v>0</v>
          </cell>
          <cell r="I22176">
            <v>0</v>
          </cell>
        </row>
        <row r="22177">
          <cell r="E22177" t="str">
            <v>780240031</v>
          </cell>
          <cell r="F22177">
            <v>0</v>
          </cell>
          <cell r="G22177">
            <v>0</v>
          </cell>
          <cell r="H22177">
            <v>0</v>
          </cell>
          <cell r="I22177">
            <v>0</v>
          </cell>
        </row>
        <row r="22178">
          <cell r="E22178" t="str">
            <v>780240046</v>
          </cell>
          <cell r="F22178">
            <v>0</v>
          </cell>
          <cell r="G22178">
            <v>0</v>
          </cell>
          <cell r="H22178">
            <v>0</v>
          </cell>
          <cell r="I22178">
            <v>0</v>
          </cell>
        </row>
        <row r="22179">
          <cell r="E22179" t="str">
            <v>780240100</v>
          </cell>
          <cell r="F22179">
            <v>0</v>
          </cell>
          <cell r="G22179">
            <v>0</v>
          </cell>
          <cell r="H22179">
            <v>0</v>
          </cell>
          <cell r="I22179">
            <v>0</v>
          </cell>
        </row>
        <row r="22180">
          <cell r="E22180" t="str">
            <v>780240101</v>
          </cell>
          <cell r="F22180">
            <v>0</v>
          </cell>
          <cell r="G22180">
            <v>0</v>
          </cell>
          <cell r="H22180">
            <v>0</v>
          </cell>
          <cell r="I22180">
            <v>0</v>
          </cell>
        </row>
        <row r="22181">
          <cell r="E22181" t="str">
            <v>780240102</v>
          </cell>
          <cell r="F22181">
            <v>0</v>
          </cell>
          <cell r="G22181">
            <v>0</v>
          </cell>
          <cell r="H22181">
            <v>0</v>
          </cell>
          <cell r="I22181">
            <v>0</v>
          </cell>
        </row>
        <row r="22182">
          <cell r="E22182" t="str">
            <v>780240105</v>
          </cell>
          <cell r="F22182">
            <v>0</v>
          </cell>
          <cell r="G22182">
            <v>0</v>
          </cell>
          <cell r="H22182">
            <v>0</v>
          </cell>
          <cell r="I22182">
            <v>0</v>
          </cell>
        </row>
        <row r="22183">
          <cell r="E22183" t="str">
            <v>780240110</v>
          </cell>
          <cell r="F22183">
            <v>0</v>
          </cell>
          <cell r="G22183">
            <v>0</v>
          </cell>
          <cell r="H22183">
            <v>0</v>
          </cell>
          <cell r="I22183">
            <v>0</v>
          </cell>
        </row>
        <row r="22184">
          <cell r="E22184" t="str">
            <v>780240150</v>
          </cell>
          <cell r="F22184">
            <v>0</v>
          </cell>
          <cell r="G22184">
            <v>0</v>
          </cell>
          <cell r="H22184">
            <v>0</v>
          </cell>
          <cell r="I22184">
            <v>0</v>
          </cell>
        </row>
        <row r="22185">
          <cell r="E22185" t="str">
            <v>7802RV200</v>
          </cell>
          <cell r="F22185">
            <v>0</v>
          </cell>
          <cell r="G22185">
            <v>0</v>
          </cell>
          <cell r="H22185">
            <v>0</v>
          </cell>
          <cell r="I22185">
            <v>0</v>
          </cell>
        </row>
        <row r="22186">
          <cell r="E22186" t="str">
            <v>780240300</v>
          </cell>
          <cell r="F22186">
            <v>0</v>
          </cell>
          <cell r="G22186">
            <v>0</v>
          </cell>
          <cell r="H22186">
            <v>0</v>
          </cell>
          <cell r="I22186">
            <v>0</v>
          </cell>
        </row>
        <row r="22187">
          <cell r="E22187" t="str">
            <v>780240307</v>
          </cell>
          <cell r="F22187">
            <v>0</v>
          </cell>
          <cell r="G22187">
            <v>0</v>
          </cell>
          <cell r="H22187">
            <v>0</v>
          </cell>
          <cell r="I22187">
            <v>0</v>
          </cell>
        </row>
        <row r="22188">
          <cell r="E22188" t="str">
            <v>780240310</v>
          </cell>
          <cell r="F22188">
            <v>0</v>
          </cell>
          <cell r="G22188">
            <v>0</v>
          </cell>
          <cell r="H22188">
            <v>0</v>
          </cell>
          <cell r="I22188">
            <v>0</v>
          </cell>
        </row>
        <row r="22189">
          <cell r="E22189" t="str">
            <v>7802RV205</v>
          </cell>
          <cell r="F22189">
            <v>0</v>
          </cell>
          <cell r="G22189">
            <v>0</v>
          </cell>
          <cell r="H22189">
            <v>0</v>
          </cell>
          <cell r="I22189">
            <v>0</v>
          </cell>
        </row>
        <row r="22190">
          <cell r="E22190" t="str">
            <v>7802RV105</v>
          </cell>
          <cell r="F22190">
            <v>0</v>
          </cell>
          <cell r="G22190">
            <v>0</v>
          </cell>
          <cell r="H22190">
            <v>0</v>
          </cell>
          <cell r="I22190">
            <v>0</v>
          </cell>
        </row>
        <row r="22191">
          <cell r="E22191" t="str">
            <v>780240200</v>
          </cell>
          <cell r="F22191">
            <v>0</v>
          </cell>
          <cell r="G22191">
            <v>0</v>
          </cell>
          <cell r="H22191">
            <v>0</v>
          </cell>
          <cell r="I22191">
            <v>0</v>
          </cell>
        </row>
        <row r="22192">
          <cell r="E22192" t="str">
            <v>780240205</v>
          </cell>
          <cell r="F22192">
            <v>0</v>
          </cell>
          <cell r="G22192">
            <v>0</v>
          </cell>
          <cell r="H22192">
            <v>0</v>
          </cell>
          <cell r="I22192">
            <v>0</v>
          </cell>
        </row>
        <row r="22193">
          <cell r="E22193" t="str">
            <v>780240210</v>
          </cell>
          <cell r="F22193">
            <v>0</v>
          </cell>
          <cell r="G22193">
            <v>0</v>
          </cell>
          <cell r="H22193">
            <v>0</v>
          </cell>
          <cell r="I22193">
            <v>0</v>
          </cell>
        </row>
        <row r="22194">
          <cell r="E22194" t="str">
            <v>780240220</v>
          </cell>
          <cell r="F22194">
            <v>0</v>
          </cell>
          <cell r="G22194">
            <v>0</v>
          </cell>
          <cell r="H22194">
            <v>0</v>
          </cell>
          <cell r="I22194">
            <v>0</v>
          </cell>
        </row>
        <row r="22195">
          <cell r="E22195" t="str">
            <v>780240231</v>
          </cell>
          <cell r="F22195">
            <v>0</v>
          </cell>
          <cell r="G22195">
            <v>0</v>
          </cell>
          <cell r="H22195">
            <v>0</v>
          </cell>
          <cell r="I22195">
            <v>0</v>
          </cell>
        </row>
        <row r="22196">
          <cell r="E22196" t="str">
            <v>780240235</v>
          </cell>
          <cell r="F22196">
            <v>0</v>
          </cell>
          <cell r="G22196">
            <v>0</v>
          </cell>
          <cell r="H22196">
            <v>0</v>
          </cell>
          <cell r="I22196">
            <v>0</v>
          </cell>
        </row>
        <row r="22197">
          <cell r="E22197" t="str">
            <v>7802RV110</v>
          </cell>
          <cell r="F22197">
            <v>0</v>
          </cell>
          <cell r="G22197">
            <v>0</v>
          </cell>
          <cell r="H22197">
            <v>0</v>
          </cell>
          <cell r="I22197">
            <v>0</v>
          </cell>
        </row>
        <row r="22198">
          <cell r="E22198" t="str">
            <v>780244800</v>
          </cell>
          <cell r="F22198">
            <v>0</v>
          </cell>
          <cell r="G22198">
            <v>0</v>
          </cell>
          <cell r="H22198">
            <v>0</v>
          </cell>
          <cell r="I22198">
            <v>0</v>
          </cell>
        </row>
        <row r="22199">
          <cell r="E22199" t="str">
            <v>780244200</v>
          </cell>
          <cell r="F22199">
            <v>0</v>
          </cell>
          <cell r="G22199">
            <v>0</v>
          </cell>
          <cell r="H22199">
            <v>0</v>
          </cell>
          <cell r="I22199">
            <v>0</v>
          </cell>
        </row>
        <row r="22200">
          <cell r="E22200" t="str">
            <v>780244205</v>
          </cell>
          <cell r="F22200">
            <v>0</v>
          </cell>
          <cell r="G22200">
            <v>0</v>
          </cell>
          <cell r="H22200">
            <v>0</v>
          </cell>
          <cell r="I22200">
            <v>0</v>
          </cell>
        </row>
        <row r="22201">
          <cell r="E22201" t="str">
            <v>780240309</v>
          </cell>
          <cell r="F22201">
            <v>0</v>
          </cell>
          <cell r="G22201">
            <v>0</v>
          </cell>
          <cell r="H22201">
            <v>0</v>
          </cell>
          <cell r="I22201">
            <v>0</v>
          </cell>
        </row>
        <row r="22202">
          <cell r="E22202" t="str">
            <v>780240230</v>
          </cell>
          <cell r="F22202">
            <v>0</v>
          </cell>
          <cell r="G22202">
            <v>0</v>
          </cell>
          <cell r="H22202">
            <v>0</v>
          </cell>
          <cell r="I22202">
            <v>0</v>
          </cell>
        </row>
        <row r="22203">
          <cell r="E22203" t="str">
            <v>780244100</v>
          </cell>
          <cell r="F22203">
            <v>0</v>
          </cell>
          <cell r="G22203">
            <v>0</v>
          </cell>
          <cell r="H22203">
            <v>0</v>
          </cell>
          <cell r="I22203">
            <v>0</v>
          </cell>
        </row>
        <row r="22204">
          <cell r="E22204" t="str">
            <v>780244900</v>
          </cell>
          <cell r="F22204">
            <v>0</v>
          </cell>
          <cell r="G22204">
            <v>0</v>
          </cell>
          <cell r="H22204">
            <v>0</v>
          </cell>
          <cell r="I22204">
            <v>0</v>
          </cell>
        </row>
        <row r="22205">
          <cell r="E22205" t="str">
            <v>7802RV210</v>
          </cell>
          <cell r="F22205">
            <v>0</v>
          </cell>
          <cell r="G22205">
            <v>0</v>
          </cell>
          <cell r="H22205">
            <v>0</v>
          </cell>
          <cell r="I22205">
            <v>0</v>
          </cell>
        </row>
        <row r="22206">
          <cell r="E22206" t="str">
            <v>780244065</v>
          </cell>
          <cell r="F22206">
            <v>0</v>
          </cell>
          <cell r="G22206">
            <v>0</v>
          </cell>
          <cell r="H22206">
            <v>0</v>
          </cell>
          <cell r="I22206">
            <v>0</v>
          </cell>
        </row>
        <row r="22207">
          <cell r="E22207" t="str">
            <v>780244805</v>
          </cell>
          <cell r="F22207">
            <v>0</v>
          </cell>
          <cell r="G22207">
            <v>0</v>
          </cell>
          <cell r="H22207">
            <v>0</v>
          </cell>
          <cell r="I22207">
            <v>0</v>
          </cell>
        </row>
        <row r="22208">
          <cell r="E22208" t="str">
            <v>7802RV215</v>
          </cell>
          <cell r="F22208">
            <v>0</v>
          </cell>
          <cell r="G22208">
            <v>0</v>
          </cell>
          <cell r="H22208">
            <v>0</v>
          </cell>
          <cell r="I22208">
            <v>0</v>
          </cell>
        </row>
        <row r="22209">
          <cell r="E22209" t="str">
            <v>780244020</v>
          </cell>
          <cell r="F22209">
            <v>0</v>
          </cell>
          <cell r="G22209">
            <v>0</v>
          </cell>
          <cell r="H22209">
            <v>0</v>
          </cell>
          <cell r="I22209">
            <v>0</v>
          </cell>
        </row>
        <row r="22210">
          <cell r="E22210" t="str">
            <v>7802RV220</v>
          </cell>
          <cell r="F22210">
            <v>0</v>
          </cell>
          <cell r="G22210">
            <v>0</v>
          </cell>
          <cell r="H22210">
            <v>0</v>
          </cell>
          <cell r="I22210">
            <v>0</v>
          </cell>
        </row>
        <row r="22211">
          <cell r="E22211" t="str">
            <v>780244106</v>
          </cell>
          <cell r="F22211">
            <v>0</v>
          </cell>
          <cell r="G22211">
            <v>0</v>
          </cell>
          <cell r="H22211">
            <v>0</v>
          </cell>
          <cell r="I22211">
            <v>0</v>
          </cell>
        </row>
        <row r="22212">
          <cell r="E22212" t="str">
            <v>780244107</v>
          </cell>
          <cell r="F22212">
            <v>0</v>
          </cell>
          <cell r="G22212">
            <v>0</v>
          </cell>
          <cell r="H22212">
            <v>0</v>
          </cell>
          <cell r="I22212">
            <v>0</v>
          </cell>
        </row>
        <row r="22213">
          <cell r="E22213" t="str">
            <v>780244103</v>
          </cell>
          <cell r="F22213">
            <v>0</v>
          </cell>
          <cell r="G22213">
            <v>0</v>
          </cell>
          <cell r="H22213">
            <v>0</v>
          </cell>
          <cell r="I22213">
            <v>0</v>
          </cell>
        </row>
        <row r="22214">
          <cell r="E22214" t="str">
            <v>7802RV325</v>
          </cell>
          <cell r="F22214">
            <v>0</v>
          </cell>
          <cell r="G22214">
            <v>0</v>
          </cell>
          <cell r="H22214">
            <v>0</v>
          </cell>
          <cell r="I22214">
            <v>0</v>
          </cell>
        </row>
        <row r="22215">
          <cell r="E22215" t="str">
            <v>780244105</v>
          </cell>
          <cell r="F22215">
            <v>0</v>
          </cell>
          <cell r="G22215">
            <v>0</v>
          </cell>
          <cell r="H22215">
            <v>0</v>
          </cell>
          <cell r="I22215">
            <v>0</v>
          </cell>
        </row>
        <row r="22216">
          <cell r="E22216" t="str">
            <v>7802RV326</v>
          </cell>
          <cell r="F22216">
            <v>0</v>
          </cell>
          <cell r="G22216">
            <v>0</v>
          </cell>
          <cell r="H22216">
            <v>0</v>
          </cell>
          <cell r="I22216">
            <v>0</v>
          </cell>
        </row>
        <row r="22217">
          <cell r="E22217" t="str">
            <v>7802RV225</v>
          </cell>
          <cell r="F22217">
            <v>0</v>
          </cell>
          <cell r="G22217">
            <v>0</v>
          </cell>
          <cell r="H22217">
            <v>0</v>
          </cell>
          <cell r="I22217">
            <v>0</v>
          </cell>
        </row>
        <row r="22218">
          <cell r="E22218" t="str">
            <v>780243000</v>
          </cell>
          <cell r="F22218">
            <v>0</v>
          </cell>
          <cell r="G22218">
            <v>0</v>
          </cell>
          <cell r="H22218">
            <v>0</v>
          </cell>
          <cell r="I22218">
            <v>0</v>
          </cell>
        </row>
        <row r="22219">
          <cell r="E22219" t="str">
            <v>780243010</v>
          </cell>
          <cell r="F22219">
            <v>0</v>
          </cell>
          <cell r="G22219">
            <v>0</v>
          </cell>
          <cell r="H22219">
            <v>0</v>
          </cell>
          <cell r="I22219">
            <v>0</v>
          </cell>
        </row>
        <row r="22220">
          <cell r="E22220" t="str">
            <v>7802RV230</v>
          </cell>
          <cell r="F22220">
            <v>0</v>
          </cell>
          <cell r="G22220">
            <v>0</v>
          </cell>
          <cell r="H22220">
            <v>0</v>
          </cell>
          <cell r="I22220">
            <v>0</v>
          </cell>
        </row>
        <row r="22221">
          <cell r="E22221" t="str">
            <v>7802RV115</v>
          </cell>
          <cell r="F22221">
            <v>0</v>
          </cell>
          <cell r="G22221">
            <v>0</v>
          </cell>
          <cell r="H22221">
            <v>0</v>
          </cell>
          <cell r="I22221">
            <v>0</v>
          </cell>
        </row>
        <row r="22222">
          <cell r="E22222" t="str">
            <v>780245000</v>
          </cell>
          <cell r="F22222">
            <v>0</v>
          </cell>
          <cell r="G22222">
            <v>0</v>
          </cell>
          <cell r="H22222">
            <v>0</v>
          </cell>
          <cell r="I22222">
            <v>0</v>
          </cell>
        </row>
        <row r="22223">
          <cell r="E22223" t="str">
            <v>7802RV120</v>
          </cell>
          <cell r="F22223">
            <v>0</v>
          </cell>
          <cell r="G22223">
            <v>0</v>
          </cell>
          <cell r="H22223">
            <v>0</v>
          </cell>
          <cell r="I22223">
            <v>0</v>
          </cell>
        </row>
        <row r="22224">
          <cell r="E22224" t="str">
            <v>780283000</v>
          </cell>
          <cell r="F22224">
            <v>0</v>
          </cell>
          <cell r="G22224">
            <v>0</v>
          </cell>
          <cell r="H22224">
            <v>0</v>
          </cell>
          <cell r="I22224">
            <v>0</v>
          </cell>
        </row>
        <row r="22225">
          <cell r="E22225" t="str">
            <v>7802RV125</v>
          </cell>
          <cell r="F22225">
            <v>0</v>
          </cell>
          <cell r="G22225">
            <v>0</v>
          </cell>
          <cell r="H22225">
            <v>0</v>
          </cell>
          <cell r="I22225">
            <v>0</v>
          </cell>
        </row>
        <row r="22226">
          <cell r="E22226" t="str">
            <v>7802RV000</v>
          </cell>
          <cell r="F22226">
            <v>0</v>
          </cell>
          <cell r="G22226">
            <v>0</v>
          </cell>
          <cell r="H22226">
            <v>0</v>
          </cell>
          <cell r="I22226">
            <v>0</v>
          </cell>
        </row>
        <row r="22227">
          <cell r="E22227" t="str">
            <v>780260510</v>
          </cell>
          <cell r="F22227">
            <v>0</v>
          </cell>
          <cell r="G22227">
            <v>0</v>
          </cell>
          <cell r="H22227">
            <v>0</v>
          </cell>
          <cell r="I22227">
            <v>0</v>
          </cell>
        </row>
        <row r="22228">
          <cell r="E22228" t="str">
            <v>780260630</v>
          </cell>
          <cell r="F22228">
            <v>0</v>
          </cell>
          <cell r="G22228">
            <v>0</v>
          </cell>
          <cell r="H22228">
            <v>0</v>
          </cell>
          <cell r="I22228">
            <v>0</v>
          </cell>
        </row>
        <row r="22229">
          <cell r="E22229" t="str">
            <v>780260000</v>
          </cell>
          <cell r="F22229">
            <v>0</v>
          </cell>
          <cell r="G22229">
            <v>0</v>
          </cell>
          <cell r="H22229">
            <v>0</v>
          </cell>
          <cell r="I22229">
            <v>0</v>
          </cell>
        </row>
        <row r="22230">
          <cell r="E22230" t="str">
            <v>780260005</v>
          </cell>
          <cell r="F22230">
            <v>0</v>
          </cell>
          <cell r="G22230">
            <v>0</v>
          </cell>
          <cell r="H22230">
            <v>0</v>
          </cell>
          <cell r="I22230">
            <v>0</v>
          </cell>
        </row>
        <row r="22231">
          <cell r="E22231" t="str">
            <v>780260009</v>
          </cell>
          <cell r="F22231">
            <v>0</v>
          </cell>
          <cell r="G22231">
            <v>0</v>
          </cell>
          <cell r="H22231">
            <v>0</v>
          </cell>
          <cell r="I22231">
            <v>0</v>
          </cell>
        </row>
        <row r="22232">
          <cell r="E22232" t="str">
            <v>780260010</v>
          </cell>
          <cell r="F22232">
            <v>0</v>
          </cell>
          <cell r="G22232">
            <v>0</v>
          </cell>
          <cell r="H22232">
            <v>0</v>
          </cell>
          <cell r="I22232">
            <v>0</v>
          </cell>
        </row>
        <row r="22233">
          <cell r="E22233" t="str">
            <v>780260015</v>
          </cell>
          <cell r="F22233">
            <v>0</v>
          </cell>
          <cell r="G22233">
            <v>0</v>
          </cell>
          <cell r="H22233">
            <v>0</v>
          </cell>
          <cell r="I22233">
            <v>0</v>
          </cell>
        </row>
        <row r="22234">
          <cell r="E22234" t="str">
            <v>780260018</v>
          </cell>
          <cell r="F22234">
            <v>0</v>
          </cell>
          <cell r="G22234">
            <v>0</v>
          </cell>
          <cell r="H22234">
            <v>0</v>
          </cell>
          <cell r="I22234">
            <v>0</v>
          </cell>
        </row>
        <row r="22235">
          <cell r="E22235" t="str">
            <v>780260030</v>
          </cell>
          <cell r="F22235">
            <v>0</v>
          </cell>
          <cell r="G22235">
            <v>0</v>
          </cell>
          <cell r="H22235">
            <v>0</v>
          </cell>
          <cell r="I22235">
            <v>0</v>
          </cell>
        </row>
        <row r="22236">
          <cell r="E22236" t="str">
            <v>780260100</v>
          </cell>
          <cell r="F22236">
            <v>0</v>
          </cell>
          <cell r="G22236">
            <v>0</v>
          </cell>
          <cell r="H22236">
            <v>0</v>
          </cell>
          <cell r="I22236">
            <v>0</v>
          </cell>
        </row>
        <row r="22237">
          <cell r="E22237" t="str">
            <v>780260110</v>
          </cell>
          <cell r="F22237">
            <v>0</v>
          </cell>
          <cell r="G22237">
            <v>0</v>
          </cell>
          <cell r="H22237">
            <v>0</v>
          </cell>
          <cell r="I22237">
            <v>0</v>
          </cell>
        </row>
        <row r="22238">
          <cell r="E22238" t="str">
            <v>780260120</v>
          </cell>
          <cell r="F22238">
            <v>0</v>
          </cell>
          <cell r="G22238">
            <v>0</v>
          </cell>
          <cell r="H22238">
            <v>0</v>
          </cell>
          <cell r="I22238">
            <v>0</v>
          </cell>
        </row>
        <row r="22239">
          <cell r="E22239" t="str">
            <v>780260200</v>
          </cell>
          <cell r="F22239">
            <v>0</v>
          </cell>
          <cell r="G22239">
            <v>0</v>
          </cell>
          <cell r="H22239">
            <v>0</v>
          </cell>
          <cell r="I22239">
            <v>0</v>
          </cell>
        </row>
        <row r="22240">
          <cell r="E22240" t="str">
            <v>780260220</v>
          </cell>
          <cell r="F22240">
            <v>0</v>
          </cell>
          <cell r="G22240">
            <v>0</v>
          </cell>
          <cell r="H22240">
            <v>0</v>
          </cell>
          <cell r="I22240">
            <v>0</v>
          </cell>
        </row>
        <row r="22241">
          <cell r="E22241" t="str">
            <v>780260235</v>
          </cell>
          <cell r="F22241">
            <v>0</v>
          </cell>
          <cell r="G22241">
            <v>0</v>
          </cell>
          <cell r="H22241">
            <v>0</v>
          </cell>
          <cell r="I22241">
            <v>0</v>
          </cell>
        </row>
        <row r="22242">
          <cell r="E22242" t="str">
            <v>780260300</v>
          </cell>
          <cell r="F22242">
            <v>0</v>
          </cell>
          <cell r="G22242">
            <v>0</v>
          </cell>
          <cell r="H22242">
            <v>0</v>
          </cell>
          <cell r="I22242">
            <v>0</v>
          </cell>
        </row>
        <row r="22243">
          <cell r="E22243" t="str">
            <v>780260400</v>
          </cell>
          <cell r="F22243">
            <v>0</v>
          </cell>
          <cell r="G22243">
            <v>0</v>
          </cell>
          <cell r="H22243">
            <v>0</v>
          </cell>
          <cell r="I22243">
            <v>0</v>
          </cell>
        </row>
        <row r="22244">
          <cell r="E22244" t="str">
            <v>780260520</v>
          </cell>
          <cell r="F22244">
            <v>0</v>
          </cell>
          <cell r="G22244">
            <v>0</v>
          </cell>
          <cell r="H22244">
            <v>0</v>
          </cell>
          <cell r="I22244">
            <v>0</v>
          </cell>
        </row>
        <row r="22245">
          <cell r="E22245" t="str">
            <v>780260530</v>
          </cell>
          <cell r="F22245">
            <v>0</v>
          </cell>
          <cell r="G22245">
            <v>0</v>
          </cell>
          <cell r="H22245">
            <v>0</v>
          </cell>
          <cell r="I22245">
            <v>0</v>
          </cell>
        </row>
        <row r="22246">
          <cell r="E22246" t="str">
            <v>780260600</v>
          </cell>
          <cell r="F22246">
            <v>0</v>
          </cell>
          <cell r="G22246">
            <v>0</v>
          </cell>
          <cell r="H22246">
            <v>0</v>
          </cell>
          <cell r="I22246">
            <v>0</v>
          </cell>
        </row>
        <row r="22247">
          <cell r="E22247" t="str">
            <v>780260610</v>
          </cell>
          <cell r="F22247">
            <v>0</v>
          </cell>
          <cell r="G22247">
            <v>0</v>
          </cell>
          <cell r="H22247">
            <v>0</v>
          </cell>
          <cell r="I22247">
            <v>0</v>
          </cell>
        </row>
        <row r="22248">
          <cell r="E22248" t="str">
            <v>780260620</v>
          </cell>
          <cell r="F22248">
            <v>0</v>
          </cell>
          <cell r="G22248">
            <v>0</v>
          </cell>
          <cell r="H22248">
            <v>0</v>
          </cell>
          <cell r="I22248">
            <v>0</v>
          </cell>
        </row>
        <row r="22249">
          <cell r="E22249" t="str">
            <v>780260700</v>
          </cell>
          <cell r="F22249">
            <v>0</v>
          </cell>
          <cell r="G22249">
            <v>0</v>
          </cell>
          <cell r="H22249">
            <v>0</v>
          </cell>
          <cell r="I22249">
            <v>0</v>
          </cell>
        </row>
        <row r="22250">
          <cell r="E22250" t="str">
            <v>780260710</v>
          </cell>
          <cell r="F22250">
            <v>0</v>
          </cell>
          <cell r="G22250">
            <v>0</v>
          </cell>
          <cell r="H22250">
            <v>0</v>
          </cell>
          <cell r="I22250">
            <v>0</v>
          </cell>
        </row>
        <row r="22251">
          <cell r="E22251" t="str">
            <v>780260800</v>
          </cell>
          <cell r="F22251">
            <v>0</v>
          </cell>
          <cell r="G22251">
            <v>0</v>
          </cell>
          <cell r="H22251">
            <v>0</v>
          </cell>
          <cell r="I22251">
            <v>0</v>
          </cell>
        </row>
        <row r="22252">
          <cell r="E22252" t="str">
            <v>7802EX100</v>
          </cell>
          <cell r="F22252">
            <v>0</v>
          </cell>
          <cell r="G22252">
            <v>0</v>
          </cell>
          <cell r="H22252">
            <v>0</v>
          </cell>
          <cell r="I22252">
            <v>0</v>
          </cell>
        </row>
        <row r="22253">
          <cell r="E22253" t="str">
            <v>780264215</v>
          </cell>
          <cell r="F22253">
            <v>0</v>
          </cell>
          <cell r="G22253">
            <v>0</v>
          </cell>
          <cell r="H22253">
            <v>0</v>
          </cell>
          <cell r="I22253">
            <v>0</v>
          </cell>
        </row>
        <row r="22254">
          <cell r="E22254" t="str">
            <v>780265000</v>
          </cell>
          <cell r="F22254">
            <v>0</v>
          </cell>
          <cell r="G22254">
            <v>0</v>
          </cell>
          <cell r="H22254">
            <v>0</v>
          </cell>
          <cell r="I22254">
            <v>0</v>
          </cell>
        </row>
        <row r="22255">
          <cell r="E22255" t="str">
            <v>780265010</v>
          </cell>
          <cell r="F22255">
            <v>0</v>
          </cell>
          <cell r="G22255">
            <v>0</v>
          </cell>
          <cell r="H22255">
            <v>0</v>
          </cell>
          <cell r="I22255">
            <v>0</v>
          </cell>
        </row>
        <row r="22256">
          <cell r="E22256" t="str">
            <v>780265050</v>
          </cell>
          <cell r="F22256">
            <v>0</v>
          </cell>
          <cell r="G22256">
            <v>0</v>
          </cell>
          <cell r="H22256">
            <v>0</v>
          </cell>
          <cell r="I22256">
            <v>0</v>
          </cell>
        </row>
        <row r="22257">
          <cell r="E22257" t="str">
            <v>780265055</v>
          </cell>
          <cell r="F22257">
            <v>0</v>
          </cell>
          <cell r="G22257">
            <v>0</v>
          </cell>
          <cell r="H22257">
            <v>0</v>
          </cell>
          <cell r="I22257">
            <v>0</v>
          </cell>
        </row>
        <row r="22258">
          <cell r="E22258" t="str">
            <v>780265070</v>
          </cell>
          <cell r="F22258">
            <v>0</v>
          </cell>
          <cell r="G22258">
            <v>0</v>
          </cell>
          <cell r="H22258">
            <v>0</v>
          </cell>
          <cell r="I22258">
            <v>0</v>
          </cell>
        </row>
        <row r="22259">
          <cell r="E22259" t="str">
            <v>780265100</v>
          </cell>
          <cell r="F22259">
            <v>0</v>
          </cell>
          <cell r="G22259">
            <v>0</v>
          </cell>
          <cell r="H22259">
            <v>0</v>
          </cell>
          <cell r="I22259">
            <v>0</v>
          </cell>
        </row>
        <row r="22260">
          <cell r="E22260" t="str">
            <v>780265110</v>
          </cell>
          <cell r="F22260">
            <v>0</v>
          </cell>
          <cell r="G22260">
            <v>0</v>
          </cell>
          <cell r="H22260">
            <v>0</v>
          </cell>
          <cell r="I22260">
            <v>0</v>
          </cell>
        </row>
        <row r="22261">
          <cell r="E22261" t="str">
            <v>7802EX200</v>
          </cell>
          <cell r="F22261">
            <v>0</v>
          </cell>
          <cell r="G22261">
            <v>0</v>
          </cell>
          <cell r="H22261">
            <v>0</v>
          </cell>
          <cell r="I22261">
            <v>0</v>
          </cell>
        </row>
        <row r="22262">
          <cell r="E22262" t="str">
            <v>780263302</v>
          </cell>
          <cell r="F22262">
            <v>0</v>
          </cell>
          <cell r="G22262">
            <v>0</v>
          </cell>
          <cell r="H22262">
            <v>0</v>
          </cell>
          <cell r="I22262">
            <v>0</v>
          </cell>
        </row>
        <row r="22263">
          <cell r="E22263" t="str">
            <v>780267000</v>
          </cell>
          <cell r="F22263">
            <v>0</v>
          </cell>
          <cell r="G22263">
            <v>0</v>
          </cell>
          <cell r="H22263">
            <v>0</v>
          </cell>
          <cell r="I22263">
            <v>0</v>
          </cell>
        </row>
        <row r="22264">
          <cell r="E22264" t="str">
            <v>780263301</v>
          </cell>
          <cell r="F22264">
            <v>0</v>
          </cell>
          <cell r="G22264">
            <v>0</v>
          </cell>
          <cell r="H22264">
            <v>0</v>
          </cell>
          <cell r="I22264">
            <v>0</v>
          </cell>
        </row>
        <row r="22265">
          <cell r="E22265" t="str">
            <v>780263010</v>
          </cell>
          <cell r="F22265">
            <v>0</v>
          </cell>
          <cell r="G22265">
            <v>0</v>
          </cell>
          <cell r="H22265">
            <v>0</v>
          </cell>
          <cell r="I22265">
            <v>0</v>
          </cell>
        </row>
        <row r="22266">
          <cell r="E22266" t="str">
            <v>780263100</v>
          </cell>
          <cell r="F22266">
            <v>0</v>
          </cell>
          <cell r="G22266">
            <v>0</v>
          </cell>
          <cell r="H22266">
            <v>0</v>
          </cell>
          <cell r="I22266">
            <v>0</v>
          </cell>
        </row>
        <row r="22267">
          <cell r="E22267" t="str">
            <v>780263110</v>
          </cell>
          <cell r="F22267">
            <v>0</v>
          </cell>
          <cell r="G22267">
            <v>0</v>
          </cell>
          <cell r="H22267">
            <v>0</v>
          </cell>
          <cell r="I22267">
            <v>0</v>
          </cell>
        </row>
        <row r="22268">
          <cell r="E22268" t="str">
            <v>780263111</v>
          </cell>
          <cell r="F22268">
            <v>0</v>
          </cell>
          <cell r="G22268">
            <v>0</v>
          </cell>
          <cell r="H22268">
            <v>0</v>
          </cell>
          <cell r="I22268">
            <v>0</v>
          </cell>
        </row>
        <row r="22269">
          <cell r="E22269" t="str">
            <v>780263112</v>
          </cell>
          <cell r="F22269">
            <v>0</v>
          </cell>
          <cell r="G22269">
            <v>0</v>
          </cell>
          <cell r="H22269">
            <v>0</v>
          </cell>
          <cell r="I22269">
            <v>0</v>
          </cell>
        </row>
        <row r="22270">
          <cell r="E22270" t="str">
            <v>780263120</v>
          </cell>
          <cell r="F22270">
            <v>0</v>
          </cell>
          <cell r="G22270">
            <v>0</v>
          </cell>
          <cell r="H22270">
            <v>0</v>
          </cell>
          <cell r="I22270">
            <v>0</v>
          </cell>
        </row>
        <row r="22271">
          <cell r="E22271" t="str">
            <v>780263121</v>
          </cell>
          <cell r="F22271">
            <v>0</v>
          </cell>
          <cell r="G22271">
            <v>0</v>
          </cell>
          <cell r="H22271">
            <v>0</v>
          </cell>
          <cell r="I22271">
            <v>0</v>
          </cell>
        </row>
        <row r="22272">
          <cell r="E22272" t="str">
            <v>780263300</v>
          </cell>
          <cell r="F22272">
            <v>0</v>
          </cell>
          <cell r="G22272">
            <v>0</v>
          </cell>
          <cell r="H22272">
            <v>0</v>
          </cell>
          <cell r="I22272">
            <v>0</v>
          </cell>
        </row>
        <row r="22273">
          <cell r="E22273" t="str">
            <v>780263810</v>
          </cell>
          <cell r="F22273">
            <v>0</v>
          </cell>
          <cell r="G22273">
            <v>0</v>
          </cell>
          <cell r="H22273">
            <v>0</v>
          </cell>
          <cell r="I22273">
            <v>0</v>
          </cell>
        </row>
        <row r="22274">
          <cell r="E22274" t="str">
            <v>780266900</v>
          </cell>
          <cell r="F22274">
            <v>0</v>
          </cell>
          <cell r="G22274">
            <v>0</v>
          </cell>
          <cell r="H22274">
            <v>0</v>
          </cell>
          <cell r="I22274">
            <v>0</v>
          </cell>
        </row>
        <row r="22275">
          <cell r="E22275" t="str">
            <v>7802EX205</v>
          </cell>
          <cell r="F22275">
            <v>0</v>
          </cell>
          <cell r="G22275">
            <v>0</v>
          </cell>
          <cell r="H22275">
            <v>0</v>
          </cell>
          <cell r="I22275">
            <v>0</v>
          </cell>
        </row>
        <row r="22276">
          <cell r="E22276" t="str">
            <v>780268400</v>
          </cell>
          <cell r="F22276">
            <v>0</v>
          </cell>
          <cell r="G22276">
            <v>0</v>
          </cell>
          <cell r="H22276">
            <v>0</v>
          </cell>
          <cell r="I22276">
            <v>0</v>
          </cell>
        </row>
        <row r="22277">
          <cell r="E22277" t="str">
            <v>780268401</v>
          </cell>
          <cell r="F22277">
            <v>0</v>
          </cell>
          <cell r="G22277">
            <v>0</v>
          </cell>
          <cell r="H22277">
            <v>0</v>
          </cell>
          <cell r="I22277">
            <v>0</v>
          </cell>
        </row>
        <row r="22278">
          <cell r="E22278" t="str">
            <v>780268402</v>
          </cell>
          <cell r="F22278">
            <v>0</v>
          </cell>
          <cell r="G22278">
            <v>0</v>
          </cell>
          <cell r="H22278">
            <v>0</v>
          </cell>
          <cell r="I22278">
            <v>0</v>
          </cell>
        </row>
        <row r="22279">
          <cell r="E22279" t="str">
            <v>780268403</v>
          </cell>
          <cell r="F22279">
            <v>0</v>
          </cell>
          <cell r="G22279">
            <v>0</v>
          </cell>
          <cell r="H22279">
            <v>0</v>
          </cell>
          <cell r="I22279">
            <v>0</v>
          </cell>
        </row>
        <row r="22280">
          <cell r="E22280" t="str">
            <v>780268404</v>
          </cell>
          <cell r="F22280">
            <v>0</v>
          </cell>
          <cell r="G22280">
            <v>0</v>
          </cell>
          <cell r="H22280">
            <v>0</v>
          </cell>
          <cell r="I22280">
            <v>0</v>
          </cell>
        </row>
        <row r="22281">
          <cell r="E22281" t="str">
            <v>780269010</v>
          </cell>
          <cell r="F22281">
            <v>0</v>
          </cell>
          <cell r="G22281">
            <v>0</v>
          </cell>
          <cell r="H22281">
            <v>0</v>
          </cell>
          <cell r="I22281">
            <v>0</v>
          </cell>
        </row>
        <row r="22282">
          <cell r="E22282" t="str">
            <v>780264100</v>
          </cell>
          <cell r="F22282">
            <v>0</v>
          </cell>
          <cell r="G22282">
            <v>0</v>
          </cell>
          <cell r="H22282">
            <v>0</v>
          </cell>
          <cell r="I22282">
            <v>0</v>
          </cell>
        </row>
        <row r="22283">
          <cell r="E22283" t="str">
            <v>780264105</v>
          </cell>
          <cell r="F22283">
            <v>0</v>
          </cell>
          <cell r="G22283">
            <v>0</v>
          </cell>
          <cell r="H22283">
            <v>0</v>
          </cell>
          <cell r="I22283">
            <v>0</v>
          </cell>
        </row>
        <row r="22284">
          <cell r="E22284" t="str">
            <v>780264200</v>
          </cell>
          <cell r="F22284">
            <v>0</v>
          </cell>
          <cell r="G22284">
            <v>0</v>
          </cell>
          <cell r="H22284">
            <v>0</v>
          </cell>
          <cell r="I22284">
            <v>0</v>
          </cell>
        </row>
        <row r="22285">
          <cell r="E22285" t="str">
            <v>780264205</v>
          </cell>
          <cell r="F22285">
            <v>0</v>
          </cell>
          <cell r="G22285">
            <v>0</v>
          </cell>
          <cell r="H22285">
            <v>0</v>
          </cell>
          <cell r="I22285">
            <v>0</v>
          </cell>
        </row>
        <row r="22286">
          <cell r="E22286" t="str">
            <v>7802EX210</v>
          </cell>
          <cell r="F22286">
            <v>0</v>
          </cell>
          <cell r="G22286">
            <v>0</v>
          </cell>
          <cell r="H22286">
            <v>0</v>
          </cell>
          <cell r="I22286">
            <v>0</v>
          </cell>
        </row>
        <row r="22287">
          <cell r="E22287" t="str">
            <v>780268240</v>
          </cell>
          <cell r="F22287">
            <v>0</v>
          </cell>
          <cell r="G22287">
            <v>0</v>
          </cell>
          <cell r="H22287">
            <v>0</v>
          </cell>
          <cell r="I22287">
            <v>0</v>
          </cell>
        </row>
        <row r="22288">
          <cell r="E22288" t="str">
            <v>780268271</v>
          </cell>
          <cell r="F22288">
            <v>0</v>
          </cell>
          <cell r="G22288">
            <v>0</v>
          </cell>
          <cell r="H22288">
            <v>0</v>
          </cell>
          <cell r="I22288">
            <v>0</v>
          </cell>
        </row>
        <row r="22289">
          <cell r="E22289" t="str">
            <v>780268272</v>
          </cell>
          <cell r="F22289">
            <v>0</v>
          </cell>
          <cell r="G22289">
            <v>0</v>
          </cell>
          <cell r="H22289">
            <v>0</v>
          </cell>
          <cell r="I22289">
            <v>0</v>
          </cell>
        </row>
        <row r="22290">
          <cell r="E22290" t="str">
            <v>780268273</v>
          </cell>
          <cell r="F22290">
            <v>0</v>
          </cell>
          <cell r="G22290">
            <v>0</v>
          </cell>
          <cell r="H22290">
            <v>0</v>
          </cell>
          <cell r="I22290">
            <v>0</v>
          </cell>
        </row>
        <row r="22291">
          <cell r="E22291" t="str">
            <v>780268274</v>
          </cell>
          <cell r="F22291">
            <v>0</v>
          </cell>
          <cell r="G22291">
            <v>0</v>
          </cell>
          <cell r="H22291">
            <v>0</v>
          </cell>
          <cell r="I22291">
            <v>0</v>
          </cell>
        </row>
        <row r="22292">
          <cell r="E22292" t="str">
            <v>780268299</v>
          </cell>
          <cell r="F22292">
            <v>0</v>
          </cell>
          <cell r="G22292">
            <v>0</v>
          </cell>
          <cell r="H22292">
            <v>0</v>
          </cell>
          <cell r="I22292">
            <v>0</v>
          </cell>
        </row>
        <row r="22293">
          <cell r="E22293" t="str">
            <v>7802EX215</v>
          </cell>
          <cell r="F22293">
            <v>0</v>
          </cell>
          <cell r="G22293">
            <v>0</v>
          </cell>
          <cell r="H22293">
            <v>0</v>
          </cell>
          <cell r="I22293">
            <v>0</v>
          </cell>
        </row>
        <row r="22294">
          <cell r="E22294" t="str">
            <v>780268279</v>
          </cell>
          <cell r="F22294">
            <v>0</v>
          </cell>
          <cell r="G22294">
            <v>0</v>
          </cell>
          <cell r="H22294">
            <v>0</v>
          </cell>
          <cell r="I22294">
            <v>0</v>
          </cell>
        </row>
        <row r="22295">
          <cell r="E22295" t="str">
            <v>780268283</v>
          </cell>
          <cell r="F22295">
            <v>0</v>
          </cell>
          <cell r="G22295">
            <v>0</v>
          </cell>
          <cell r="H22295">
            <v>0</v>
          </cell>
          <cell r="I22295">
            <v>0</v>
          </cell>
        </row>
        <row r="22296">
          <cell r="E22296" t="str">
            <v>780268282</v>
          </cell>
          <cell r="F22296">
            <v>0</v>
          </cell>
          <cell r="G22296">
            <v>0</v>
          </cell>
          <cell r="H22296">
            <v>0</v>
          </cell>
          <cell r="I22296">
            <v>0</v>
          </cell>
        </row>
        <row r="22297">
          <cell r="E22297" t="str">
            <v>780268270</v>
          </cell>
          <cell r="F22297">
            <v>0</v>
          </cell>
          <cell r="G22297">
            <v>0</v>
          </cell>
          <cell r="H22297">
            <v>0</v>
          </cell>
          <cell r="I22297">
            <v>0</v>
          </cell>
        </row>
        <row r="22298">
          <cell r="E22298" t="str">
            <v>780268280</v>
          </cell>
          <cell r="F22298">
            <v>0</v>
          </cell>
          <cell r="G22298">
            <v>0</v>
          </cell>
          <cell r="H22298">
            <v>0</v>
          </cell>
          <cell r="I22298">
            <v>0</v>
          </cell>
        </row>
        <row r="22299">
          <cell r="E22299" t="str">
            <v>780268281</v>
          </cell>
          <cell r="F22299">
            <v>0</v>
          </cell>
          <cell r="G22299">
            <v>0</v>
          </cell>
          <cell r="H22299">
            <v>0</v>
          </cell>
          <cell r="I22299">
            <v>0</v>
          </cell>
        </row>
        <row r="22300">
          <cell r="E22300" t="str">
            <v>7802EX220</v>
          </cell>
          <cell r="F22300">
            <v>0</v>
          </cell>
          <cell r="G22300">
            <v>0</v>
          </cell>
          <cell r="H22300">
            <v>0</v>
          </cell>
          <cell r="I22300">
            <v>0</v>
          </cell>
        </row>
        <row r="22301">
          <cell r="E22301" t="str">
            <v>780268310</v>
          </cell>
          <cell r="F22301">
            <v>0</v>
          </cell>
          <cell r="G22301">
            <v>0</v>
          </cell>
          <cell r="H22301">
            <v>0</v>
          </cell>
          <cell r="I22301">
            <v>0</v>
          </cell>
        </row>
        <row r="22302">
          <cell r="E22302" t="str">
            <v>780268320</v>
          </cell>
          <cell r="F22302">
            <v>0</v>
          </cell>
          <cell r="G22302">
            <v>0</v>
          </cell>
          <cell r="H22302">
            <v>0</v>
          </cell>
          <cell r="I22302">
            <v>0</v>
          </cell>
        </row>
        <row r="22303">
          <cell r="E22303" t="str">
            <v>780268335</v>
          </cell>
          <cell r="F22303">
            <v>0</v>
          </cell>
          <cell r="G22303">
            <v>0</v>
          </cell>
          <cell r="H22303">
            <v>0</v>
          </cell>
          <cell r="I22303">
            <v>0</v>
          </cell>
        </row>
        <row r="22304">
          <cell r="E22304" t="str">
            <v>780268351</v>
          </cell>
          <cell r="F22304">
            <v>0</v>
          </cell>
          <cell r="G22304">
            <v>0</v>
          </cell>
          <cell r="H22304">
            <v>0</v>
          </cell>
          <cell r="I22304">
            <v>0</v>
          </cell>
        </row>
        <row r="22305">
          <cell r="E22305" t="str">
            <v>780268352</v>
          </cell>
          <cell r="F22305">
            <v>0</v>
          </cell>
          <cell r="G22305">
            <v>0</v>
          </cell>
          <cell r="H22305">
            <v>0</v>
          </cell>
          <cell r="I22305">
            <v>0</v>
          </cell>
        </row>
        <row r="22306">
          <cell r="E22306" t="str">
            <v>7802EX225</v>
          </cell>
          <cell r="F22306">
            <v>0</v>
          </cell>
          <cell r="G22306">
            <v>0</v>
          </cell>
          <cell r="H22306">
            <v>0</v>
          </cell>
          <cell r="I22306">
            <v>0</v>
          </cell>
        </row>
        <row r="22307">
          <cell r="E22307" t="str">
            <v>780263104</v>
          </cell>
          <cell r="F22307">
            <v>0</v>
          </cell>
          <cell r="G22307">
            <v>0</v>
          </cell>
          <cell r="H22307">
            <v>0</v>
          </cell>
          <cell r="I22307">
            <v>0</v>
          </cell>
        </row>
        <row r="22308">
          <cell r="E22308" t="str">
            <v>7802EX230</v>
          </cell>
          <cell r="F22308">
            <v>0</v>
          </cell>
          <cell r="G22308">
            <v>0</v>
          </cell>
          <cell r="H22308">
            <v>0</v>
          </cell>
          <cell r="I22308">
            <v>0</v>
          </cell>
        </row>
        <row r="22309">
          <cell r="E22309" t="str">
            <v>780261020</v>
          </cell>
          <cell r="F22309">
            <v>0</v>
          </cell>
          <cell r="G22309">
            <v>0</v>
          </cell>
          <cell r="H22309">
            <v>0</v>
          </cell>
          <cell r="I22309">
            <v>0</v>
          </cell>
        </row>
        <row r="22310">
          <cell r="E22310" t="str">
            <v>780261011</v>
          </cell>
          <cell r="F22310">
            <v>0</v>
          </cell>
          <cell r="G22310">
            <v>0</v>
          </cell>
          <cell r="H22310">
            <v>0</v>
          </cell>
          <cell r="I22310">
            <v>0</v>
          </cell>
        </row>
        <row r="22311">
          <cell r="E22311" t="str">
            <v>780261120</v>
          </cell>
          <cell r="F22311">
            <v>0</v>
          </cell>
          <cell r="G22311">
            <v>0</v>
          </cell>
          <cell r="H22311">
            <v>0</v>
          </cell>
          <cell r="I22311">
            <v>0</v>
          </cell>
        </row>
        <row r="22312">
          <cell r="E22312" t="str">
            <v>780261100</v>
          </cell>
          <cell r="F22312">
            <v>0</v>
          </cell>
          <cell r="G22312">
            <v>0</v>
          </cell>
          <cell r="H22312">
            <v>0</v>
          </cell>
          <cell r="I22312">
            <v>0</v>
          </cell>
        </row>
        <row r="22313">
          <cell r="E22313" t="str">
            <v>780261000</v>
          </cell>
          <cell r="F22313">
            <v>0</v>
          </cell>
          <cell r="G22313">
            <v>0</v>
          </cell>
          <cell r="H22313">
            <v>0</v>
          </cell>
          <cell r="I22313">
            <v>0</v>
          </cell>
        </row>
        <row r="22314">
          <cell r="E22314" t="str">
            <v>780261005</v>
          </cell>
          <cell r="F22314">
            <v>0</v>
          </cell>
          <cell r="G22314">
            <v>0</v>
          </cell>
          <cell r="H22314">
            <v>0</v>
          </cell>
          <cell r="I22314">
            <v>0</v>
          </cell>
        </row>
        <row r="22315">
          <cell r="E22315" t="str">
            <v>780261010</v>
          </cell>
          <cell r="F22315">
            <v>0</v>
          </cell>
          <cell r="G22315">
            <v>0</v>
          </cell>
          <cell r="H22315">
            <v>0</v>
          </cell>
          <cell r="I22315">
            <v>0</v>
          </cell>
        </row>
        <row r="22316">
          <cell r="E22316" t="str">
            <v>780261050</v>
          </cell>
          <cell r="F22316">
            <v>0</v>
          </cell>
          <cell r="G22316">
            <v>0</v>
          </cell>
          <cell r="H22316">
            <v>0</v>
          </cell>
          <cell r="I22316">
            <v>0</v>
          </cell>
        </row>
        <row r="22317">
          <cell r="E22317" t="str">
            <v>780261110</v>
          </cell>
          <cell r="F22317">
            <v>0</v>
          </cell>
          <cell r="G22317">
            <v>0</v>
          </cell>
          <cell r="H22317">
            <v>0</v>
          </cell>
          <cell r="I22317">
            <v>0</v>
          </cell>
        </row>
        <row r="22318">
          <cell r="E22318" t="str">
            <v>780261130</v>
          </cell>
          <cell r="F22318">
            <v>0</v>
          </cell>
          <cell r="G22318">
            <v>0</v>
          </cell>
          <cell r="H22318">
            <v>0</v>
          </cell>
          <cell r="I22318">
            <v>0</v>
          </cell>
        </row>
        <row r="22319">
          <cell r="E22319" t="str">
            <v>780262000</v>
          </cell>
          <cell r="F22319">
            <v>0</v>
          </cell>
          <cell r="G22319">
            <v>0</v>
          </cell>
          <cell r="H22319">
            <v>0</v>
          </cell>
          <cell r="I22319">
            <v>0</v>
          </cell>
        </row>
        <row r="22320">
          <cell r="E22320" t="str">
            <v>780262010</v>
          </cell>
          <cell r="F22320">
            <v>0</v>
          </cell>
          <cell r="G22320">
            <v>0</v>
          </cell>
          <cell r="H22320">
            <v>0</v>
          </cell>
          <cell r="I22320">
            <v>0</v>
          </cell>
        </row>
        <row r="22321">
          <cell r="E22321" t="str">
            <v>780262200</v>
          </cell>
          <cell r="F22321">
            <v>0</v>
          </cell>
          <cell r="G22321">
            <v>0</v>
          </cell>
          <cell r="H22321">
            <v>0</v>
          </cell>
          <cell r="I22321">
            <v>0</v>
          </cell>
        </row>
        <row r="22322">
          <cell r="E22322" t="str">
            <v>780264000</v>
          </cell>
          <cell r="F22322">
            <v>0</v>
          </cell>
          <cell r="G22322">
            <v>0</v>
          </cell>
          <cell r="H22322">
            <v>0</v>
          </cell>
          <cell r="I22322">
            <v>0</v>
          </cell>
        </row>
        <row r="22323">
          <cell r="E22323" t="str">
            <v>780264030</v>
          </cell>
          <cell r="F22323">
            <v>0</v>
          </cell>
          <cell r="G22323">
            <v>0</v>
          </cell>
          <cell r="H22323">
            <v>0</v>
          </cell>
          <cell r="I22323">
            <v>0</v>
          </cell>
        </row>
        <row r="22324">
          <cell r="E22324" t="str">
            <v>780264210</v>
          </cell>
          <cell r="F22324">
            <v>0</v>
          </cell>
          <cell r="G22324">
            <v>0</v>
          </cell>
          <cell r="H22324">
            <v>0</v>
          </cell>
          <cell r="I22324">
            <v>0</v>
          </cell>
        </row>
        <row r="22325">
          <cell r="E22325" t="str">
            <v>780264300</v>
          </cell>
          <cell r="F22325">
            <v>0</v>
          </cell>
          <cell r="G22325">
            <v>0</v>
          </cell>
          <cell r="H22325">
            <v>0</v>
          </cell>
          <cell r="I22325">
            <v>0</v>
          </cell>
        </row>
        <row r="22326">
          <cell r="E22326" t="str">
            <v>780264900</v>
          </cell>
          <cell r="F22326">
            <v>0</v>
          </cell>
          <cell r="G22326">
            <v>0</v>
          </cell>
          <cell r="H22326">
            <v>0</v>
          </cell>
          <cell r="I22326">
            <v>0</v>
          </cell>
        </row>
        <row r="22327">
          <cell r="E22327" t="str">
            <v>780264910</v>
          </cell>
          <cell r="F22327">
            <v>0</v>
          </cell>
          <cell r="G22327">
            <v>0</v>
          </cell>
          <cell r="H22327">
            <v>0</v>
          </cell>
          <cell r="I22327">
            <v>0</v>
          </cell>
        </row>
        <row r="22328">
          <cell r="E22328" t="str">
            <v>780268200</v>
          </cell>
          <cell r="F22328">
            <v>0</v>
          </cell>
          <cell r="G22328">
            <v>0</v>
          </cell>
          <cell r="H22328">
            <v>0</v>
          </cell>
          <cell r="I22328">
            <v>0</v>
          </cell>
        </row>
        <row r="22329">
          <cell r="E22329" t="str">
            <v>7802EX235</v>
          </cell>
          <cell r="F22329">
            <v>0</v>
          </cell>
          <cell r="G22329">
            <v>0</v>
          </cell>
          <cell r="H22329">
            <v>0</v>
          </cell>
          <cell r="I22329">
            <v>0</v>
          </cell>
        </row>
        <row r="22330">
          <cell r="E22330" t="str">
            <v>780269000</v>
          </cell>
          <cell r="F22330">
            <v>0</v>
          </cell>
          <cell r="G22330">
            <v>0</v>
          </cell>
          <cell r="H22330">
            <v>0</v>
          </cell>
          <cell r="I22330">
            <v>0</v>
          </cell>
        </row>
        <row r="22331">
          <cell r="E22331" t="str">
            <v>780269080</v>
          </cell>
          <cell r="F22331">
            <v>0</v>
          </cell>
          <cell r="G22331">
            <v>0</v>
          </cell>
          <cell r="H22331">
            <v>0</v>
          </cell>
          <cell r="I22331">
            <v>0</v>
          </cell>
        </row>
        <row r="22332">
          <cell r="E22332" t="str">
            <v>780269081</v>
          </cell>
          <cell r="F22332">
            <v>0</v>
          </cell>
          <cell r="G22332">
            <v>0</v>
          </cell>
          <cell r="H22332">
            <v>0</v>
          </cell>
          <cell r="I22332">
            <v>0</v>
          </cell>
        </row>
        <row r="22333">
          <cell r="E22333" t="str">
            <v>780269211</v>
          </cell>
          <cell r="F22333">
            <v>0</v>
          </cell>
          <cell r="G22333">
            <v>0</v>
          </cell>
          <cell r="H22333">
            <v>0</v>
          </cell>
          <cell r="I22333">
            <v>0</v>
          </cell>
        </row>
        <row r="22334">
          <cell r="E22334" t="str">
            <v>7802EX240</v>
          </cell>
          <cell r="F22334">
            <v>0</v>
          </cell>
          <cell r="G22334">
            <v>0</v>
          </cell>
          <cell r="H22334">
            <v>0</v>
          </cell>
          <cell r="I22334">
            <v>0</v>
          </cell>
        </row>
        <row r="22335">
          <cell r="E22335" t="str">
            <v>780268261</v>
          </cell>
          <cell r="F22335">
            <v>0</v>
          </cell>
          <cell r="G22335">
            <v>0</v>
          </cell>
          <cell r="H22335">
            <v>0</v>
          </cell>
          <cell r="I22335">
            <v>0</v>
          </cell>
        </row>
        <row r="22336">
          <cell r="E22336" t="str">
            <v>780269001</v>
          </cell>
          <cell r="F22336">
            <v>0</v>
          </cell>
          <cell r="G22336">
            <v>0</v>
          </cell>
          <cell r="H22336">
            <v>0</v>
          </cell>
          <cell r="I22336">
            <v>0</v>
          </cell>
        </row>
        <row r="22337">
          <cell r="E22337" t="str">
            <v>7802EX245</v>
          </cell>
          <cell r="F22337">
            <v>0</v>
          </cell>
          <cell r="G22337">
            <v>0</v>
          </cell>
          <cell r="H22337">
            <v>0</v>
          </cell>
          <cell r="I22337">
            <v>0</v>
          </cell>
        </row>
        <row r="22338">
          <cell r="E22338" t="str">
            <v>780266420</v>
          </cell>
          <cell r="F22338">
            <v>0</v>
          </cell>
          <cell r="G22338">
            <v>0</v>
          </cell>
          <cell r="H22338">
            <v>0</v>
          </cell>
          <cell r="I22338">
            <v>0</v>
          </cell>
        </row>
        <row r="22339">
          <cell r="E22339" t="str">
            <v>780264920</v>
          </cell>
          <cell r="F22339">
            <v>0</v>
          </cell>
          <cell r="G22339">
            <v>0</v>
          </cell>
          <cell r="H22339">
            <v>0</v>
          </cell>
          <cell r="I22339">
            <v>0</v>
          </cell>
        </row>
        <row r="22340">
          <cell r="E22340" t="str">
            <v>780268290</v>
          </cell>
          <cell r="F22340">
            <v>0</v>
          </cell>
          <cell r="G22340">
            <v>0</v>
          </cell>
          <cell r="H22340">
            <v>0</v>
          </cell>
          <cell r="I22340">
            <v>0</v>
          </cell>
        </row>
        <row r="22341">
          <cell r="E22341" t="str">
            <v>7802EX250</v>
          </cell>
          <cell r="F22341">
            <v>0</v>
          </cell>
          <cell r="G22341">
            <v>0</v>
          </cell>
          <cell r="H22341">
            <v>0</v>
          </cell>
          <cell r="I22341">
            <v>0</v>
          </cell>
        </row>
        <row r="22342">
          <cell r="E22342" t="str">
            <v>780266000</v>
          </cell>
          <cell r="F22342">
            <v>0</v>
          </cell>
          <cell r="G22342">
            <v>0</v>
          </cell>
          <cell r="H22342">
            <v>0</v>
          </cell>
          <cell r="I22342">
            <v>0</v>
          </cell>
        </row>
        <row r="22343">
          <cell r="E22343" t="str">
            <v>780266200</v>
          </cell>
          <cell r="F22343">
            <v>0</v>
          </cell>
          <cell r="G22343">
            <v>0</v>
          </cell>
          <cell r="H22343">
            <v>0</v>
          </cell>
          <cell r="I22343">
            <v>0</v>
          </cell>
        </row>
        <row r="22344">
          <cell r="E22344" t="str">
            <v>780266205</v>
          </cell>
          <cell r="F22344">
            <v>0</v>
          </cell>
          <cell r="G22344">
            <v>0</v>
          </cell>
          <cell r="H22344">
            <v>0</v>
          </cell>
          <cell r="I22344">
            <v>0</v>
          </cell>
        </row>
        <row r="22345">
          <cell r="E22345" t="str">
            <v>7802EX255</v>
          </cell>
          <cell r="F22345">
            <v>0</v>
          </cell>
          <cell r="G22345">
            <v>0</v>
          </cell>
          <cell r="H22345">
            <v>0</v>
          </cell>
          <cell r="I22345">
            <v>0</v>
          </cell>
        </row>
        <row r="22346">
          <cell r="E22346" t="str">
            <v>780266410</v>
          </cell>
          <cell r="F22346">
            <v>0</v>
          </cell>
          <cell r="G22346">
            <v>0</v>
          </cell>
          <cell r="H22346">
            <v>0</v>
          </cell>
          <cell r="I22346">
            <v>0</v>
          </cell>
        </row>
        <row r="22347">
          <cell r="E22347" t="str">
            <v>780266400</v>
          </cell>
          <cell r="F22347">
            <v>0</v>
          </cell>
          <cell r="G22347">
            <v>0</v>
          </cell>
          <cell r="H22347">
            <v>0</v>
          </cell>
          <cell r="I22347">
            <v>0</v>
          </cell>
        </row>
        <row r="22348">
          <cell r="E22348" t="str">
            <v>780266425</v>
          </cell>
          <cell r="F22348">
            <v>0</v>
          </cell>
          <cell r="G22348">
            <v>0</v>
          </cell>
          <cell r="H22348">
            <v>0</v>
          </cell>
          <cell r="I22348">
            <v>0</v>
          </cell>
        </row>
        <row r="22349">
          <cell r="E22349" t="str">
            <v>7802EX260</v>
          </cell>
          <cell r="F22349">
            <v>0</v>
          </cell>
          <cell r="G22349">
            <v>0</v>
          </cell>
          <cell r="H22349">
            <v>0</v>
          </cell>
          <cell r="I22349">
            <v>0</v>
          </cell>
        </row>
        <row r="22350">
          <cell r="E22350" t="str">
            <v>780268002</v>
          </cell>
          <cell r="F22350">
            <v>0</v>
          </cell>
          <cell r="G22350">
            <v>0</v>
          </cell>
          <cell r="H22350">
            <v>0</v>
          </cell>
          <cell r="I22350">
            <v>0</v>
          </cell>
        </row>
        <row r="22351">
          <cell r="E22351" t="str">
            <v>780268003</v>
          </cell>
          <cell r="F22351">
            <v>0</v>
          </cell>
          <cell r="G22351">
            <v>0</v>
          </cell>
          <cell r="H22351">
            <v>0</v>
          </cell>
          <cell r="I22351">
            <v>0</v>
          </cell>
        </row>
        <row r="22352">
          <cell r="E22352" t="str">
            <v>7802EX265</v>
          </cell>
          <cell r="F22352">
            <v>0</v>
          </cell>
          <cell r="G22352">
            <v>0</v>
          </cell>
          <cell r="H22352">
            <v>0</v>
          </cell>
          <cell r="I22352">
            <v>0</v>
          </cell>
        </row>
        <row r="22353">
          <cell r="E22353" t="str">
            <v>780268210</v>
          </cell>
          <cell r="F22353">
            <v>0</v>
          </cell>
          <cell r="G22353">
            <v>0</v>
          </cell>
          <cell r="H22353">
            <v>0</v>
          </cell>
          <cell r="I22353">
            <v>0</v>
          </cell>
        </row>
        <row r="22354">
          <cell r="E22354" t="str">
            <v>780268220</v>
          </cell>
          <cell r="F22354">
            <v>0</v>
          </cell>
          <cell r="G22354">
            <v>0</v>
          </cell>
          <cell r="H22354">
            <v>0</v>
          </cell>
          <cell r="I22354">
            <v>0</v>
          </cell>
        </row>
        <row r="22355">
          <cell r="E22355" t="str">
            <v>780268230</v>
          </cell>
          <cell r="F22355">
            <v>0</v>
          </cell>
          <cell r="G22355">
            <v>0</v>
          </cell>
          <cell r="H22355">
            <v>0</v>
          </cell>
          <cell r="I22355">
            <v>0</v>
          </cell>
        </row>
        <row r="22356">
          <cell r="E22356" t="str">
            <v>7802EX270</v>
          </cell>
          <cell r="F22356">
            <v>0</v>
          </cell>
          <cell r="G22356">
            <v>0</v>
          </cell>
          <cell r="H22356">
            <v>0</v>
          </cell>
          <cell r="I22356">
            <v>0</v>
          </cell>
        </row>
        <row r="22357">
          <cell r="E22357" t="str">
            <v>780268010</v>
          </cell>
          <cell r="F22357">
            <v>0</v>
          </cell>
          <cell r="G22357">
            <v>0</v>
          </cell>
          <cell r="H22357">
            <v>0</v>
          </cell>
          <cell r="I22357">
            <v>0</v>
          </cell>
        </row>
        <row r="22358">
          <cell r="E22358" t="str">
            <v>7802EX275</v>
          </cell>
          <cell r="F22358">
            <v>0</v>
          </cell>
          <cell r="G22358">
            <v>0</v>
          </cell>
          <cell r="H22358">
            <v>0</v>
          </cell>
          <cell r="I22358">
            <v>0</v>
          </cell>
        </row>
        <row r="22359">
          <cell r="E22359" t="str">
            <v>780268260</v>
          </cell>
          <cell r="F22359">
            <v>0</v>
          </cell>
          <cell r="G22359">
            <v>0</v>
          </cell>
          <cell r="H22359">
            <v>0</v>
          </cell>
          <cell r="I22359">
            <v>0</v>
          </cell>
        </row>
        <row r="22360">
          <cell r="E22360" t="str">
            <v>7802EX280</v>
          </cell>
          <cell r="F22360">
            <v>0</v>
          </cell>
          <cell r="G22360">
            <v>0</v>
          </cell>
          <cell r="H22360">
            <v>0</v>
          </cell>
          <cell r="I22360">
            <v>0</v>
          </cell>
        </row>
        <row r="22361">
          <cell r="E22361" t="str">
            <v>7802EX105</v>
          </cell>
          <cell r="F22361">
            <v>0</v>
          </cell>
          <cell r="G22361">
            <v>0</v>
          </cell>
          <cell r="H22361">
            <v>0</v>
          </cell>
          <cell r="I22361">
            <v>0</v>
          </cell>
        </row>
        <row r="22362">
          <cell r="E22362" t="str">
            <v>780269210</v>
          </cell>
          <cell r="F22362">
            <v>0</v>
          </cell>
          <cell r="G22362">
            <v>0</v>
          </cell>
          <cell r="H22362">
            <v>0</v>
          </cell>
          <cell r="I22362">
            <v>0</v>
          </cell>
        </row>
        <row r="22363">
          <cell r="E22363" t="str">
            <v>780269212</v>
          </cell>
          <cell r="F22363">
            <v>0</v>
          </cell>
          <cell r="G22363">
            <v>0</v>
          </cell>
          <cell r="H22363">
            <v>0</v>
          </cell>
          <cell r="I22363">
            <v>0</v>
          </cell>
        </row>
        <row r="22364">
          <cell r="E22364" t="str">
            <v>780268327</v>
          </cell>
          <cell r="F22364">
            <v>0</v>
          </cell>
          <cell r="G22364">
            <v>0</v>
          </cell>
          <cell r="H22364">
            <v>0</v>
          </cell>
          <cell r="I22364">
            <v>0</v>
          </cell>
        </row>
        <row r="22365">
          <cell r="E22365" t="str">
            <v>780268355</v>
          </cell>
          <cell r="F22365">
            <v>0</v>
          </cell>
          <cell r="G22365">
            <v>0</v>
          </cell>
          <cell r="H22365">
            <v>0</v>
          </cell>
          <cell r="I22365">
            <v>0</v>
          </cell>
        </row>
        <row r="22366">
          <cell r="E22366" t="str">
            <v>780268356</v>
          </cell>
          <cell r="F22366">
            <v>0</v>
          </cell>
          <cell r="G22366">
            <v>0</v>
          </cell>
          <cell r="H22366">
            <v>0</v>
          </cell>
          <cell r="I22366">
            <v>0</v>
          </cell>
        </row>
        <row r="22367">
          <cell r="E22367" t="str">
            <v>780280002</v>
          </cell>
          <cell r="F22367">
            <v>0</v>
          </cell>
          <cell r="G22367">
            <v>0</v>
          </cell>
          <cell r="H22367">
            <v>0</v>
          </cell>
          <cell r="I22367">
            <v>0</v>
          </cell>
        </row>
        <row r="22368">
          <cell r="E22368" t="str">
            <v>780280100</v>
          </cell>
          <cell r="F22368">
            <v>0</v>
          </cell>
          <cell r="G22368">
            <v>0</v>
          </cell>
          <cell r="H22368">
            <v>0</v>
          </cell>
          <cell r="I22368">
            <v>0</v>
          </cell>
        </row>
        <row r="22369">
          <cell r="E22369" t="str">
            <v>7802EX115</v>
          </cell>
          <cell r="F22369">
            <v>0</v>
          </cell>
          <cell r="G22369">
            <v>0</v>
          </cell>
          <cell r="H22369">
            <v>0</v>
          </cell>
          <cell r="I22369">
            <v>0</v>
          </cell>
        </row>
        <row r="22370">
          <cell r="E22370" t="str">
            <v>780280000</v>
          </cell>
          <cell r="F22370">
            <v>0</v>
          </cell>
          <cell r="G22370">
            <v>0</v>
          </cell>
          <cell r="H22370">
            <v>0</v>
          </cell>
          <cell r="I22370">
            <v>0</v>
          </cell>
        </row>
        <row r="22371">
          <cell r="E22371" t="str">
            <v>780280005</v>
          </cell>
          <cell r="F22371">
            <v>0</v>
          </cell>
          <cell r="G22371">
            <v>0</v>
          </cell>
          <cell r="H22371">
            <v>0</v>
          </cell>
          <cell r="I22371">
            <v>0</v>
          </cell>
        </row>
        <row r="22372">
          <cell r="E22372" t="str">
            <v>7802PR105</v>
          </cell>
          <cell r="F22372">
            <v>0</v>
          </cell>
          <cell r="G22372">
            <v>0</v>
          </cell>
          <cell r="H22372">
            <v>0</v>
          </cell>
          <cell r="I22372">
            <v>0</v>
          </cell>
        </row>
        <row r="22373">
          <cell r="E22373" t="str">
            <v>780280003</v>
          </cell>
          <cell r="F22373">
            <v>0</v>
          </cell>
          <cell r="G22373">
            <v>0</v>
          </cell>
          <cell r="H22373">
            <v>0</v>
          </cell>
          <cell r="I22373">
            <v>0</v>
          </cell>
        </row>
        <row r="22374">
          <cell r="E22374" t="str">
            <v>7802PR110</v>
          </cell>
          <cell r="F22374">
            <v>0</v>
          </cell>
          <cell r="G22374">
            <v>0</v>
          </cell>
          <cell r="H22374">
            <v>0</v>
          </cell>
          <cell r="I22374">
            <v>0</v>
          </cell>
        </row>
        <row r="22375">
          <cell r="E22375" t="str">
            <v>7802PR000</v>
          </cell>
          <cell r="F22375">
            <v>0</v>
          </cell>
          <cell r="G22375">
            <v>0</v>
          </cell>
          <cell r="H22375">
            <v>0</v>
          </cell>
          <cell r="I22375">
            <v>0</v>
          </cell>
        </row>
        <row r="22376">
          <cell r="E22376" t="str">
            <v>780281200</v>
          </cell>
          <cell r="F22376">
            <v>0</v>
          </cell>
          <cell r="G22376">
            <v>0</v>
          </cell>
          <cell r="H22376">
            <v>0</v>
          </cell>
          <cell r="I22376">
            <v>0</v>
          </cell>
        </row>
        <row r="22377">
          <cell r="E22377" t="str">
            <v>780281231</v>
          </cell>
          <cell r="F22377">
            <v>0</v>
          </cell>
          <cell r="G22377">
            <v>0</v>
          </cell>
          <cell r="H22377">
            <v>0</v>
          </cell>
          <cell r="I22377">
            <v>0</v>
          </cell>
        </row>
        <row r="22378">
          <cell r="E22378" t="str">
            <v>780281201</v>
          </cell>
          <cell r="F22378">
            <v>0</v>
          </cell>
          <cell r="G22378">
            <v>0</v>
          </cell>
          <cell r="H22378">
            <v>0</v>
          </cell>
          <cell r="I22378">
            <v>0</v>
          </cell>
        </row>
        <row r="22379">
          <cell r="E22379" t="str">
            <v>780281400</v>
          </cell>
          <cell r="F22379">
            <v>0</v>
          </cell>
          <cell r="G22379">
            <v>0</v>
          </cell>
          <cell r="H22379">
            <v>0</v>
          </cell>
          <cell r="I22379">
            <v>0</v>
          </cell>
        </row>
        <row r="22380">
          <cell r="E22380" t="str">
            <v>780281224</v>
          </cell>
          <cell r="F22380">
            <v>0</v>
          </cell>
          <cell r="G22380">
            <v>0</v>
          </cell>
          <cell r="H22380">
            <v>0</v>
          </cell>
          <cell r="I22380">
            <v>0</v>
          </cell>
        </row>
        <row r="22381">
          <cell r="E22381" t="str">
            <v>780281226</v>
          </cell>
          <cell r="F22381">
            <v>0</v>
          </cell>
          <cell r="G22381">
            <v>0</v>
          </cell>
          <cell r="H22381">
            <v>0</v>
          </cell>
          <cell r="I22381">
            <v>0</v>
          </cell>
        </row>
        <row r="22382">
          <cell r="E22382" t="str">
            <v>7802IN101</v>
          </cell>
          <cell r="F22382">
            <v>0</v>
          </cell>
          <cell r="G22382">
            <v>0</v>
          </cell>
          <cell r="H22382">
            <v>0</v>
          </cell>
          <cell r="I22382">
            <v>0</v>
          </cell>
        </row>
        <row r="22383">
          <cell r="E22383" t="str">
            <v>780281004</v>
          </cell>
          <cell r="F22383">
            <v>0</v>
          </cell>
          <cell r="G22383">
            <v>0</v>
          </cell>
          <cell r="H22383">
            <v>0</v>
          </cell>
          <cell r="I22383">
            <v>0</v>
          </cell>
        </row>
        <row r="22384">
          <cell r="E22384" t="str">
            <v>780281100</v>
          </cell>
          <cell r="F22384">
            <v>0</v>
          </cell>
          <cell r="G22384">
            <v>0</v>
          </cell>
          <cell r="H22384">
            <v>0</v>
          </cell>
          <cell r="I22384">
            <v>0</v>
          </cell>
        </row>
        <row r="22385">
          <cell r="E22385" t="str">
            <v>780281001</v>
          </cell>
          <cell r="F22385">
            <v>0</v>
          </cell>
          <cell r="G22385">
            <v>0</v>
          </cell>
          <cell r="H22385">
            <v>0</v>
          </cell>
          <cell r="I22385">
            <v>0</v>
          </cell>
        </row>
        <row r="22386">
          <cell r="E22386" t="str">
            <v>780281110</v>
          </cell>
          <cell r="F22386">
            <v>0</v>
          </cell>
          <cell r="G22386">
            <v>0</v>
          </cell>
          <cell r="H22386">
            <v>0</v>
          </cell>
          <cell r="I22386">
            <v>0</v>
          </cell>
        </row>
        <row r="22387">
          <cell r="E22387" t="str">
            <v>780281003</v>
          </cell>
          <cell r="F22387">
            <v>0</v>
          </cell>
          <cell r="G22387">
            <v>0</v>
          </cell>
          <cell r="H22387">
            <v>0</v>
          </cell>
          <cell r="I22387">
            <v>0</v>
          </cell>
        </row>
        <row r="22388">
          <cell r="E22388" t="str">
            <v>7802IN102</v>
          </cell>
          <cell r="F22388">
            <v>0</v>
          </cell>
          <cell r="G22388">
            <v>0</v>
          </cell>
          <cell r="H22388">
            <v>0</v>
          </cell>
          <cell r="I22388">
            <v>0</v>
          </cell>
        </row>
        <row r="22389">
          <cell r="E22389" t="str">
            <v>7802IN100</v>
          </cell>
          <cell r="F22389">
            <v>0</v>
          </cell>
          <cell r="G22389">
            <v>0</v>
          </cell>
          <cell r="H22389">
            <v>0</v>
          </cell>
          <cell r="I22389">
            <v>0</v>
          </cell>
        </row>
        <row r="22390">
          <cell r="E22390" t="str">
            <v>780281000</v>
          </cell>
          <cell r="F22390">
            <v>0</v>
          </cell>
          <cell r="G22390">
            <v>0</v>
          </cell>
          <cell r="H22390">
            <v>0</v>
          </cell>
          <cell r="I22390">
            <v>0</v>
          </cell>
        </row>
        <row r="22391">
          <cell r="E22391" t="str">
            <v>780281229</v>
          </cell>
          <cell r="F22391">
            <v>0</v>
          </cell>
          <cell r="G22391">
            <v>0</v>
          </cell>
          <cell r="H22391">
            <v>0</v>
          </cell>
          <cell r="I22391">
            <v>0</v>
          </cell>
        </row>
        <row r="22392">
          <cell r="E22392" t="str">
            <v>780281216</v>
          </cell>
          <cell r="F22392">
            <v>0</v>
          </cell>
          <cell r="G22392">
            <v>0</v>
          </cell>
          <cell r="H22392">
            <v>0</v>
          </cell>
          <cell r="I22392">
            <v>0</v>
          </cell>
        </row>
        <row r="22393">
          <cell r="E22393" t="str">
            <v>780281230</v>
          </cell>
          <cell r="F22393">
            <v>0</v>
          </cell>
          <cell r="G22393">
            <v>0</v>
          </cell>
          <cell r="H22393">
            <v>0</v>
          </cell>
          <cell r="I22393">
            <v>0</v>
          </cell>
        </row>
        <row r="22394">
          <cell r="E22394" t="str">
            <v>780281885</v>
          </cell>
          <cell r="F22394">
            <v>0</v>
          </cell>
          <cell r="G22394">
            <v>0</v>
          </cell>
          <cell r="H22394">
            <v>0</v>
          </cell>
          <cell r="I22394">
            <v>0</v>
          </cell>
        </row>
        <row r="22395">
          <cell r="E22395" t="str">
            <v>7802IN210</v>
          </cell>
          <cell r="F22395">
            <v>0</v>
          </cell>
          <cell r="G22395">
            <v>0</v>
          </cell>
          <cell r="H22395">
            <v>0</v>
          </cell>
          <cell r="I22395">
            <v>0</v>
          </cell>
        </row>
        <row r="22396">
          <cell r="E22396" t="str">
            <v>780281652</v>
          </cell>
          <cell r="F22396">
            <v>0</v>
          </cell>
          <cell r="G22396">
            <v>0</v>
          </cell>
          <cell r="H22396">
            <v>0</v>
          </cell>
          <cell r="I22396">
            <v>0</v>
          </cell>
        </row>
        <row r="22397">
          <cell r="E22397" t="str">
            <v>780281500</v>
          </cell>
          <cell r="F22397">
            <v>0</v>
          </cell>
          <cell r="G22397">
            <v>0</v>
          </cell>
          <cell r="H22397">
            <v>0</v>
          </cell>
          <cell r="I22397">
            <v>0</v>
          </cell>
        </row>
        <row r="22398">
          <cell r="E22398" t="str">
            <v>780281111</v>
          </cell>
          <cell r="F22398">
            <v>0</v>
          </cell>
          <cell r="G22398">
            <v>0</v>
          </cell>
          <cell r="H22398">
            <v>0</v>
          </cell>
          <cell r="I22398">
            <v>0</v>
          </cell>
        </row>
        <row r="22399">
          <cell r="E22399" t="str">
            <v>780281225</v>
          </cell>
          <cell r="F22399">
            <v>0</v>
          </cell>
          <cell r="G22399">
            <v>0</v>
          </cell>
          <cell r="H22399">
            <v>0</v>
          </cell>
          <cell r="I22399">
            <v>0</v>
          </cell>
        </row>
        <row r="22400">
          <cell r="E22400" t="str">
            <v>780281210</v>
          </cell>
          <cell r="F22400">
            <v>0</v>
          </cell>
          <cell r="G22400">
            <v>0</v>
          </cell>
          <cell r="H22400">
            <v>0</v>
          </cell>
          <cell r="I22400">
            <v>0</v>
          </cell>
        </row>
        <row r="22401">
          <cell r="E22401" t="str">
            <v>780281227</v>
          </cell>
          <cell r="F22401">
            <v>0</v>
          </cell>
          <cell r="G22401">
            <v>0</v>
          </cell>
          <cell r="H22401">
            <v>0</v>
          </cell>
          <cell r="I22401">
            <v>0</v>
          </cell>
        </row>
        <row r="22402">
          <cell r="E22402" t="str">
            <v>780281870</v>
          </cell>
          <cell r="F22402">
            <v>0</v>
          </cell>
          <cell r="G22402">
            <v>0</v>
          </cell>
          <cell r="H22402">
            <v>0</v>
          </cell>
          <cell r="I22402">
            <v>0</v>
          </cell>
        </row>
        <row r="22403">
          <cell r="E22403" t="str">
            <v>780281002</v>
          </cell>
          <cell r="F22403">
            <v>0</v>
          </cell>
          <cell r="G22403">
            <v>0</v>
          </cell>
          <cell r="H22403">
            <v>0</v>
          </cell>
          <cell r="I22403">
            <v>0</v>
          </cell>
        </row>
        <row r="22404">
          <cell r="E22404" t="str">
            <v>780281025</v>
          </cell>
          <cell r="F22404">
            <v>0</v>
          </cell>
          <cell r="G22404">
            <v>0</v>
          </cell>
          <cell r="H22404">
            <v>0</v>
          </cell>
          <cell r="I22404">
            <v>0</v>
          </cell>
        </row>
        <row r="22405">
          <cell r="E22405" t="str">
            <v>7802IN205</v>
          </cell>
          <cell r="F22405">
            <v>0</v>
          </cell>
          <cell r="G22405">
            <v>0</v>
          </cell>
          <cell r="H22405">
            <v>0</v>
          </cell>
          <cell r="I22405">
            <v>0</v>
          </cell>
        </row>
        <row r="22406">
          <cell r="E22406" t="str">
            <v>7802IN105</v>
          </cell>
          <cell r="F22406">
            <v>0</v>
          </cell>
          <cell r="G22406">
            <v>0</v>
          </cell>
          <cell r="H22406">
            <v>0</v>
          </cell>
          <cell r="I22406">
            <v>0</v>
          </cell>
        </row>
        <row r="22407">
          <cell r="E22407" t="str">
            <v>780281520</v>
          </cell>
          <cell r="F22407">
            <v>0</v>
          </cell>
          <cell r="G22407">
            <v>0</v>
          </cell>
          <cell r="H22407">
            <v>0</v>
          </cell>
          <cell r="I22407">
            <v>0</v>
          </cell>
        </row>
        <row r="22408">
          <cell r="E22408" t="str">
            <v>7802IN215</v>
          </cell>
          <cell r="F22408">
            <v>0</v>
          </cell>
          <cell r="G22408">
            <v>0</v>
          </cell>
          <cell r="H22408">
            <v>0</v>
          </cell>
          <cell r="I22408">
            <v>0</v>
          </cell>
        </row>
        <row r="22409">
          <cell r="E22409" t="str">
            <v>780281403</v>
          </cell>
          <cell r="F22409">
            <v>0</v>
          </cell>
          <cell r="G22409">
            <v>0</v>
          </cell>
          <cell r="H22409">
            <v>0</v>
          </cell>
          <cell r="I22409">
            <v>0</v>
          </cell>
        </row>
        <row r="22410">
          <cell r="E22410" t="str">
            <v>780281425</v>
          </cell>
          <cell r="F22410">
            <v>0</v>
          </cell>
          <cell r="G22410">
            <v>0</v>
          </cell>
          <cell r="H22410">
            <v>0</v>
          </cell>
          <cell r="I22410">
            <v>0</v>
          </cell>
        </row>
        <row r="22411">
          <cell r="E22411" t="str">
            <v>780281510</v>
          </cell>
          <cell r="F22411">
            <v>0</v>
          </cell>
          <cell r="G22411">
            <v>0</v>
          </cell>
          <cell r="H22411">
            <v>0</v>
          </cell>
          <cell r="I22411">
            <v>0</v>
          </cell>
        </row>
        <row r="22412">
          <cell r="E22412" t="str">
            <v>780281890</v>
          </cell>
          <cell r="F22412">
            <v>0</v>
          </cell>
          <cell r="G22412">
            <v>0</v>
          </cell>
          <cell r="H22412">
            <v>0</v>
          </cell>
          <cell r="I22412">
            <v>0</v>
          </cell>
        </row>
        <row r="22413">
          <cell r="E22413" t="str">
            <v>7802IN220</v>
          </cell>
          <cell r="F22413">
            <v>0</v>
          </cell>
          <cell r="G22413">
            <v>0</v>
          </cell>
          <cell r="H22413">
            <v>0</v>
          </cell>
          <cell r="I22413">
            <v>0</v>
          </cell>
        </row>
        <row r="22414">
          <cell r="E22414" t="str">
            <v>7802IN110</v>
          </cell>
          <cell r="F22414">
            <v>0</v>
          </cell>
          <cell r="G22414">
            <v>0</v>
          </cell>
          <cell r="H22414">
            <v>0</v>
          </cell>
          <cell r="I22414">
            <v>0</v>
          </cell>
        </row>
        <row r="22415">
          <cell r="E22415" t="str">
            <v>780281625</v>
          </cell>
          <cell r="F22415">
            <v>0</v>
          </cell>
          <cell r="G22415">
            <v>0</v>
          </cell>
          <cell r="H22415">
            <v>0</v>
          </cell>
          <cell r="I22415">
            <v>0</v>
          </cell>
        </row>
        <row r="22416">
          <cell r="E22416" t="str">
            <v>780281456</v>
          </cell>
          <cell r="F22416">
            <v>0</v>
          </cell>
          <cell r="G22416">
            <v>0</v>
          </cell>
          <cell r="H22416">
            <v>0</v>
          </cell>
          <cell r="I22416">
            <v>0</v>
          </cell>
        </row>
        <row r="22417">
          <cell r="E22417" t="str">
            <v>780281600</v>
          </cell>
          <cell r="F22417">
            <v>0</v>
          </cell>
          <cell r="G22417">
            <v>0</v>
          </cell>
          <cell r="H22417">
            <v>0</v>
          </cell>
          <cell r="I22417">
            <v>0</v>
          </cell>
        </row>
        <row r="22418">
          <cell r="E22418" t="str">
            <v>780268275</v>
          </cell>
          <cell r="F22418">
            <v>0</v>
          </cell>
          <cell r="G22418">
            <v>0</v>
          </cell>
          <cell r="H22418">
            <v>0</v>
          </cell>
          <cell r="I22418">
            <v>0</v>
          </cell>
        </row>
        <row r="22419">
          <cell r="E22419" t="str">
            <v>780281620</v>
          </cell>
          <cell r="F22419">
            <v>0</v>
          </cell>
          <cell r="G22419">
            <v>0</v>
          </cell>
          <cell r="H22419">
            <v>0</v>
          </cell>
          <cell r="I22419">
            <v>0</v>
          </cell>
        </row>
        <row r="22420">
          <cell r="E22420" t="str">
            <v>780281651</v>
          </cell>
          <cell r="F22420">
            <v>0</v>
          </cell>
          <cell r="G22420">
            <v>0</v>
          </cell>
          <cell r="H22420">
            <v>0</v>
          </cell>
          <cell r="I22420">
            <v>0</v>
          </cell>
        </row>
        <row r="22421">
          <cell r="E22421" t="str">
            <v>7802IN115</v>
          </cell>
          <cell r="F22421">
            <v>0</v>
          </cell>
          <cell r="G22421">
            <v>0</v>
          </cell>
          <cell r="H22421">
            <v>0</v>
          </cell>
          <cell r="I22421">
            <v>0</v>
          </cell>
        </row>
        <row r="22422">
          <cell r="E22422" t="str">
            <v>780281228</v>
          </cell>
          <cell r="F22422">
            <v>0</v>
          </cell>
          <cell r="G22422">
            <v>0</v>
          </cell>
          <cell r="H22422">
            <v>0</v>
          </cell>
          <cell r="I22422">
            <v>0</v>
          </cell>
        </row>
        <row r="22423">
          <cell r="E22423" t="str">
            <v>7802IN107</v>
          </cell>
          <cell r="F22423">
            <v>0</v>
          </cell>
          <cell r="G22423">
            <v>0</v>
          </cell>
          <cell r="H22423">
            <v>0</v>
          </cell>
          <cell r="I22423">
            <v>0</v>
          </cell>
        </row>
        <row r="22424">
          <cell r="E22424" t="str">
            <v>7802IN000</v>
          </cell>
          <cell r="F22424">
            <v>0</v>
          </cell>
          <cell r="G22424">
            <v>0</v>
          </cell>
          <cell r="H22424">
            <v>0</v>
          </cell>
          <cell r="I22424">
            <v>0</v>
          </cell>
        </row>
        <row r="22425">
          <cell r="E22425" t="str">
            <v>7802EX000</v>
          </cell>
          <cell r="F22425">
            <v>0</v>
          </cell>
          <cell r="G22425">
            <v>0</v>
          </cell>
          <cell r="H22425">
            <v>0</v>
          </cell>
          <cell r="I22425">
            <v>0</v>
          </cell>
        </row>
        <row r="22426">
          <cell r="E22426" t="str">
            <v>7802NI105</v>
          </cell>
          <cell r="F22426">
            <v>0</v>
          </cell>
          <cell r="G22426">
            <v>0</v>
          </cell>
          <cell r="H22426">
            <v>0</v>
          </cell>
          <cell r="I22426">
            <v>0</v>
          </cell>
        </row>
        <row r="22427">
          <cell r="E22427" t="str">
            <v>780283001</v>
          </cell>
          <cell r="F22427">
            <v>0</v>
          </cell>
          <cell r="G22427">
            <v>0</v>
          </cell>
          <cell r="H22427">
            <v>0</v>
          </cell>
          <cell r="I22427">
            <v>0</v>
          </cell>
        </row>
        <row r="22428">
          <cell r="E22428" t="str">
            <v>7802EX110</v>
          </cell>
          <cell r="F22428">
            <v>0</v>
          </cell>
          <cell r="G22428">
            <v>0</v>
          </cell>
          <cell r="H22428">
            <v>0</v>
          </cell>
          <cell r="I22428">
            <v>0</v>
          </cell>
        </row>
        <row r="22429">
          <cell r="E22429" t="str">
            <v>780282000</v>
          </cell>
          <cell r="F22429">
            <v>0</v>
          </cell>
          <cell r="G22429">
            <v>0</v>
          </cell>
          <cell r="H22429">
            <v>0</v>
          </cell>
          <cell r="I22429">
            <v>0</v>
          </cell>
        </row>
        <row r="22430">
          <cell r="E22430" t="str">
            <v>780282001</v>
          </cell>
          <cell r="F22430">
            <v>0</v>
          </cell>
          <cell r="G22430">
            <v>0</v>
          </cell>
          <cell r="H22430">
            <v>0</v>
          </cell>
          <cell r="I22430">
            <v>0</v>
          </cell>
        </row>
        <row r="22431">
          <cell r="E22431" t="str">
            <v>780282002</v>
          </cell>
          <cell r="F22431">
            <v>0</v>
          </cell>
          <cell r="G22431">
            <v>0</v>
          </cell>
          <cell r="H22431">
            <v>0</v>
          </cell>
          <cell r="I22431">
            <v>0</v>
          </cell>
        </row>
        <row r="22432">
          <cell r="E22432" t="str">
            <v>780282003</v>
          </cell>
          <cell r="F22432">
            <v>0</v>
          </cell>
          <cell r="G22432">
            <v>0</v>
          </cell>
          <cell r="H22432">
            <v>0</v>
          </cell>
          <cell r="I22432">
            <v>0</v>
          </cell>
        </row>
        <row r="22433">
          <cell r="E22433" t="str">
            <v>780282004</v>
          </cell>
          <cell r="F22433">
            <v>0</v>
          </cell>
          <cell r="G22433">
            <v>0</v>
          </cell>
          <cell r="H22433">
            <v>0</v>
          </cell>
          <cell r="I22433">
            <v>0</v>
          </cell>
        </row>
        <row r="22434">
          <cell r="E22434" t="str">
            <v>780282005</v>
          </cell>
          <cell r="F22434">
            <v>0</v>
          </cell>
          <cell r="G22434">
            <v>0</v>
          </cell>
          <cell r="H22434">
            <v>0</v>
          </cell>
          <cell r="I22434">
            <v>0</v>
          </cell>
        </row>
        <row r="22435">
          <cell r="E22435" t="str">
            <v>780282006</v>
          </cell>
          <cell r="F22435">
            <v>0</v>
          </cell>
          <cell r="G22435">
            <v>0</v>
          </cell>
          <cell r="H22435">
            <v>0</v>
          </cell>
          <cell r="I22435">
            <v>0</v>
          </cell>
        </row>
        <row r="22436">
          <cell r="E22436" t="str">
            <v>780282007</v>
          </cell>
          <cell r="F22436">
            <v>0</v>
          </cell>
          <cell r="G22436">
            <v>0</v>
          </cell>
          <cell r="H22436">
            <v>0</v>
          </cell>
          <cell r="I22436">
            <v>0</v>
          </cell>
        </row>
        <row r="22437">
          <cell r="E22437" t="str">
            <v>780282008</v>
          </cell>
          <cell r="F22437">
            <v>0</v>
          </cell>
          <cell r="G22437">
            <v>0</v>
          </cell>
          <cell r="H22437">
            <v>0</v>
          </cell>
          <cell r="I22437">
            <v>0</v>
          </cell>
        </row>
        <row r="22438">
          <cell r="E22438" t="str">
            <v>780282009</v>
          </cell>
          <cell r="F22438">
            <v>0</v>
          </cell>
          <cell r="G22438">
            <v>0</v>
          </cell>
          <cell r="H22438">
            <v>0</v>
          </cell>
          <cell r="I22438">
            <v>0</v>
          </cell>
        </row>
        <row r="22439">
          <cell r="E22439" t="str">
            <v>780282010</v>
          </cell>
          <cell r="F22439">
            <v>0</v>
          </cell>
          <cell r="G22439">
            <v>0</v>
          </cell>
          <cell r="H22439">
            <v>0</v>
          </cell>
          <cell r="I22439">
            <v>0</v>
          </cell>
        </row>
        <row r="22440">
          <cell r="E22440" t="str">
            <v>780282011</v>
          </cell>
          <cell r="F22440">
            <v>0</v>
          </cell>
          <cell r="G22440">
            <v>0</v>
          </cell>
          <cell r="H22440">
            <v>0</v>
          </cell>
          <cell r="I22440">
            <v>0</v>
          </cell>
        </row>
        <row r="22441">
          <cell r="E22441" t="str">
            <v>780282014</v>
          </cell>
          <cell r="F22441">
            <v>0</v>
          </cell>
          <cell r="G22441">
            <v>0</v>
          </cell>
          <cell r="H22441">
            <v>0</v>
          </cell>
          <cell r="I22441">
            <v>0</v>
          </cell>
        </row>
        <row r="22442">
          <cell r="E22442" t="str">
            <v>780282015</v>
          </cell>
          <cell r="F22442">
            <v>0</v>
          </cell>
          <cell r="G22442">
            <v>0</v>
          </cell>
          <cell r="H22442">
            <v>0</v>
          </cell>
          <cell r="I22442">
            <v>0</v>
          </cell>
        </row>
        <row r="22443">
          <cell r="E22443" t="str">
            <v>7802TX000</v>
          </cell>
          <cell r="F22443">
            <v>0</v>
          </cell>
          <cell r="G22443">
            <v>0</v>
          </cell>
          <cell r="H22443">
            <v>0</v>
          </cell>
          <cell r="I22443">
            <v>0</v>
          </cell>
        </row>
        <row r="22444">
          <cell r="E22444" t="str">
            <v>7802NI000</v>
          </cell>
          <cell r="F22444">
            <v>0</v>
          </cell>
          <cell r="G22444">
            <v>0</v>
          </cell>
          <cell r="H22444">
            <v>0</v>
          </cell>
          <cell r="I22444">
            <v>0</v>
          </cell>
        </row>
        <row r="22445">
          <cell r="E22445" t="str">
            <v>780184000</v>
          </cell>
          <cell r="F22445">
            <v>0</v>
          </cell>
          <cell r="G22445">
            <v>0</v>
          </cell>
          <cell r="H22445">
            <v>0</v>
          </cell>
          <cell r="I22445">
            <v>0</v>
          </cell>
        </row>
        <row r="22446">
          <cell r="E22446" t="str">
            <v>780184001</v>
          </cell>
          <cell r="F22446">
            <v>0</v>
          </cell>
          <cell r="G22446">
            <v>0</v>
          </cell>
          <cell r="H22446">
            <v>0</v>
          </cell>
          <cell r="I22446">
            <v>0</v>
          </cell>
        </row>
        <row r="22447">
          <cell r="E22447" t="str">
            <v>7801DS000</v>
          </cell>
          <cell r="F22447">
            <v>0</v>
          </cell>
          <cell r="G22447">
            <v>0</v>
          </cell>
          <cell r="H22447">
            <v>0</v>
          </cell>
          <cell r="I22447">
            <v>0</v>
          </cell>
        </row>
        <row r="22448">
          <cell r="E22448" t="str">
            <v>780140000</v>
          </cell>
          <cell r="F22448">
            <v>0</v>
          </cell>
          <cell r="G22448">
            <v>0</v>
          </cell>
          <cell r="H22448">
            <v>0</v>
          </cell>
          <cell r="I22448">
            <v>0</v>
          </cell>
        </row>
        <row r="22449">
          <cell r="E22449" t="str">
            <v>780140002</v>
          </cell>
          <cell r="F22449">
            <v>0</v>
          </cell>
          <cell r="G22449">
            <v>0</v>
          </cell>
          <cell r="H22449">
            <v>0</v>
          </cell>
          <cell r="I22449">
            <v>0</v>
          </cell>
        </row>
        <row r="22450">
          <cell r="E22450" t="str">
            <v>780140005</v>
          </cell>
          <cell r="F22450">
            <v>0</v>
          </cell>
          <cell r="G22450">
            <v>0</v>
          </cell>
          <cell r="H22450">
            <v>0</v>
          </cell>
          <cell r="I22450">
            <v>0</v>
          </cell>
        </row>
        <row r="22451">
          <cell r="E22451" t="str">
            <v>780140006</v>
          </cell>
          <cell r="F22451">
            <v>0</v>
          </cell>
          <cell r="G22451">
            <v>0</v>
          </cell>
          <cell r="H22451">
            <v>0</v>
          </cell>
          <cell r="I22451">
            <v>0</v>
          </cell>
        </row>
        <row r="22452">
          <cell r="E22452" t="str">
            <v>780140007</v>
          </cell>
          <cell r="F22452">
            <v>0</v>
          </cell>
          <cell r="G22452">
            <v>0</v>
          </cell>
          <cell r="H22452">
            <v>0</v>
          </cell>
          <cell r="I22452">
            <v>0</v>
          </cell>
        </row>
        <row r="22453">
          <cell r="E22453" t="str">
            <v>780140010</v>
          </cell>
          <cell r="F22453">
            <v>0</v>
          </cell>
          <cell r="G22453">
            <v>0</v>
          </cell>
          <cell r="H22453">
            <v>0</v>
          </cell>
          <cell r="I22453">
            <v>0</v>
          </cell>
        </row>
        <row r="22454">
          <cell r="E22454" t="str">
            <v>780140020</v>
          </cell>
          <cell r="F22454">
            <v>0</v>
          </cell>
          <cell r="G22454">
            <v>0</v>
          </cell>
          <cell r="H22454">
            <v>0</v>
          </cell>
          <cell r="I22454">
            <v>0</v>
          </cell>
        </row>
        <row r="22455">
          <cell r="E22455" t="str">
            <v>780140031</v>
          </cell>
          <cell r="F22455">
            <v>0</v>
          </cell>
          <cell r="G22455">
            <v>0</v>
          </cell>
          <cell r="H22455">
            <v>0</v>
          </cell>
          <cell r="I22455">
            <v>0</v>
          </cell>
        </row>
        <row r="22456">
          <cell r="E22456" t="str">
            <v>780140046</v>
          </cell>
          <cell r="F22456">
            <v>0</v>
          </cell>
          <cell r="G22456">
            <v>0</v>
          </cell>
          <cell r="H22456">
            <v>0</v>
          </cell>
          <cell r="I22456">
            <v>0</v>
          </cell>
        </row>
        <row r="22457">
          <cell r="E22457" t="str">
            <v>780140100</v>
          </cell>
          <cell r="F22457">
            <v>0</v>
          </cell>
          <cell r="G22457">
            <v>0</v>
          </cell>
          <cell r="H22457">
            <v>0</v>
          </cell>
          <cell r="I22457">
            <v>0</v>
          </cell>
        </row>
        <row r="22458">
          <cell r="E22458" t="str">
            <v>780140101</v>
          </cell>
          <cell r="F22458">
            <v>0</v>
          </cell>
          <cell r="G22458">
            <v>0</v>
          </cell>
          <cell r="H22458">
            <v>0</v>
          </cell>
          <cell r="I22458">
            <v>0</v>
          </cell>
        </row>
        <row r="22459">
          <cell r="E22459" t="str">
            <v>780140102</v>
          </cell>
          <cell r="F22459">
            <v>0</v>
          </cell>
          <cell r="G22459">
            <v>0</v>
          </cell>
          <cell r="H22459">
            <v>0</v>
          </cell>
          <cell r="I22459">
            <v>0</v>
          </cell>
        </row>
        <row r="22460">
          <cell r="E22460" t="str">
            <v>780140105</v>
          </cell>
          <cell r="F22460">
            <v>0</v>
          </cell>
          <cell r="G22460">
            <v>0</v>
          </cell>
          <cell r="H22460">
            <v>0</v>
          </cell>
          <cell r="I22460">
            <v>0</v>
          </cell>
        </row>
        <row r="22461">
          <cell r="E22461" t="str">
            <v>780140110</v>
          </cell>
          <cell r="F22461">
            <v>0</v>
          </cell>
          <cell r="G22461">
            <v>0</v>
          </cell>
          <cell r="H22461">
            <v>0</v>
          </cell>
          <cell r="I22461">
            <v>0</v>
          </cell>
        </row>
        <row r="22462">
          <cell r="E22462" t="str">
            <v>780140150</v>
          </cell>
          <cell r="F22462">
            <v>0</v>
          </cell>
          <cell r="G22462">
            <v>0</v>
          </cell>
          <cell r="H22462">
            <v>0</v>
          </cell>
          <cell r="I22462">
            <v>0</v>
          </cell>
        </row>
        <row r="22463">
          <cell r="E22463" t="str">
            <v>7801RV200</v>
          </cell>
          <cell r="F22463">
            <v>0</v>
          </cell>
          <cell r="G22463">
            <v>0</v>
          </cell>
          <cell r="H22463">
            <v>0</v>
          </cell>
          <cell r="I22463">
            <v>0</v>
          </cell>
        </row>
        <row r="22464">
          <cell r="E22464" t="str">
            <v>780140300</v>
          </cell>
          <cell r="F22464">
            <v>0</v>
          </cell>
          <cell r="G22464">
            <v>0</v>
          </cell>
          <cell r="H22464">
            <v>0</v>
          </cell>
          <cell r="I22464">
            <v>0</v>
          </cell>
        </row>
        <row r="22465">
          <cell r="E22465" t="str">
            <v>780140307</v>
          </cell>
          <cell r="F22465">
            <v>0</v>
          </cell>
          <cell r="G22465">
            <v>0</v>
          </cell>
          <cell r="H22465">
            <v>0</v>
          </cell>
          <cell r="I22465">
            <v>0</v>
          </cell>
        </row>
        <row r="22466">
          <cell r="E22466" t="str">
            <v>780140310</v>
          </cell>
          <cell r="F22466">
            <v>0</v>
          </cell>
          <cell r="G22466">
            <v>0</v>
          </cell>
          <cell r="H22466">
            <v>0</v>
          </cell>
          <cell r="I22466">
            <v>0</v>
          </cell>
        </row>
        <row r="22467">
          <cell r="E22467" t="str">
            <v>7801RV205</v>
          </cell>
          <cell r="F22467">
            <v>0</v>
          </cell>
          <cell r="G22467">
            <v>0</v>
          </cell>
          <cell r="H22467">
            <v>0</v>
          </cell>
          <cell r="I22467">
            <v>0</v>
          </cell>
        </row>
        <row r="22468">
          <cell r="E22468" t="str">
            <v>7801RV105</v>
          </cell>
          <cell r="F22468">
            <v>0</v>
          </cell>
          <cell r="G22468">
            <v>0</v>
          </cell>
          <cell r="H22468">
            <v>0</v>
          </cell>
          <cell r="I22468">
            <v>0</v>
          </cell>
        </row>
        <row r="22469">
          <cell r="E22469" t="str">
            <v>780140200</v>
          </cell>
          <cell r="F22469">
            <v>0</v>
          </cell>
          <cell r="G22469">
            <v>0</v>
          </cell>
          <cell r="H22469">
            <v>0</v>
          </cell>
          <cell r="I22469">
            <v>0</v>
          </cell>
        </row>
        <row r="22470">
          <cell r="E22470" t="str">
            <v>780140205</v>
          </cell>
          <cell r="F22470">
            <v>0</v>
          </cell>
          <cell r="G22470">
            <v>0</v>
          </cell>
          <cell r="H22470">
            <v>0</v>
          </cell>
          <cell r="I22470">
            <v>0</v>
          </cell>
        </row>
        <row r="22471">
          <cell r="E22471" t="str">
            <v>780140210</v>
          </cell>
          <cell r="F22471">
            <v>0</v>
          </cell>
          <cell r="G22471">
            <v>0</v>
          </cell>
          <cell r="H22471">
            <v>0</v>
          </cell>
          <cell r="I22471">
            <v>0</v>
          </cell>
        </row>
        <row r="22472">
          <cell r="E22472" t="str">
            <v>780140220</v>
          </cell>
          <cell r="F22472">
            <v>0</v>
          </cell>
          <cell r="G22472">
            <v>0</v>
          </cell>
          <cell r="H22472">
            <v>0</v>
          </cell>
          <cell r="I22472">
            <v>0</v>
          </cell>
        </row>
        <row r="22473">
          <cell r="E22473" t="str">
            <v>780140231</v>
          </cell>
          <cell r="F22473">
            <v>0</v>
          </cell>
          <cell r="G22473">
            <v>0</v>
          </cell>
          <cell r="H22473">
            <v>0</v>
          </cell>
          <cell r="I22473">
            <v>0</v>
          </cell>
        </row>
        <row r="22474">
          <cell r="E22474" t="str">
            <v>780140235</v>
          </cell>
          <cell r="F22474">
            <v>0</v>
          </cell>
          <cell r="G22474">
            <v>0</v>
          </cell>
          <cell r="H22474">
            <v>0</v>
          </cell>
          <cell r="I22474">
            <v>0</v>
          </cell>
        </row>
        <row r="22475">
          <cell r="E22475" t="str">
            <v>7801RV110</v>
          </cell>
          <cell r="F22475">
            <v>0</v>
          </cell>
          <cell r="G22475">
            <v>0</v>
          </cell>
          <cell r="H22475">
            <v>0</v>
          </cell>
          <cell r="I22475">
            <v>0</v>
          </cell>
        </row>
        <row r="22476">
          <cell r="E22476" t="str">
            <v>780144800</v>
          </cell>
          <cell r="F22476">
            <v>0</v>
          </cell>
          <cell r="G22476">
            <v>0</v>
          </cell>
          <cell r="H22476">
            <v>0</v>
          </cell>
          <cell r="I22476">
            <v>0</v>
          </cell>
        </row>
        <row r="22477">
          <cell r="E22477" t="str">
            <v>780144200</v>
          </cell>
          <cell r="F22477">
            <v>0</v>
          </cell>
          <cell r="G22477">
            <v>0</v>
          </cell>
          <cell r="H22477">
            <v>0</v>
          </cell>
          <cell r="I22477">
            <v>0</v>
          </cell>
        </row>
        <row r="22478">
          <cell r="E22478" t="str">
            <v>780144205</v>
          </cell>
          <cell r="F22478">
            <v>0</v>
          </cell>
          <cell r="G22478">
            <v>0</v>
          </cell>
          <cell r="H22478">
            <v>0</v>
          </cell>
          <cell r="I22478">
            <v>0</v>
          </cell>
        </row>
        <row r="22479">
          <cell r="E22479" t="str">
            <v>780140309</v>
          </cell>
          <cell r="F22479">
            <v>0</v>
          </cell>
          <cell r="G22479">
            <v>0</v>
          </cell>
          <cell r="H22479">
            <v>0</v>
          </cell>
          <cell r="I22479">
            <v>0</v>
          </cell>
        </row>
        <row r="22480">
          <cell r="E22480" t="str">
            <v>780140230</v>
          </cell>
          <cell r="F22480">
            <v>0</v>
          </cell>
          <cell r="G22480">
            <v>0</v>
          </cell>
          <cell r="H22480">
            <v>0</v>
          </cell>
          <cell r="I22480">
            <v>0</v>
          </cell>
        </row>
        <row r="22481">
          <cell r="E22481" t="str">
            <v>780144100</v>
          </cell>
          <cell r="F22481">
            <v>0</v>
          </cell>
          <cell r="G22481">
            <v>0</v>
          </cell>
          <cell r="H22481">
            <v>0</v>
          </cell>
          <cell r="I22481">
            <v>0</v>
          </cell>
        </row>
        <row r="22482">
          <cell r="E22482" t="str">
            <v>780144900</v>
          </cell>
          <cell r="F22482">
            <v>0</v>
          </cell>
          <cell r="G22482">
            <v>0</v>
          </cell>
          <cell r="H22482">
            <v>0</v>
          </cell>
          <cell r="I22482">
            <v>0</v>
          </cell>
        </row>
        <row r="22483">
          <cell r="E22483" t="str">
            <v>7801RV210</v>
          </cell>
          <cell r="F22483">
            <v>0</v>
          </cell>
          <cell r="G22483">
            <v>0</v>
          </cell>
          <cell r="H22483">
            <v>0</v>
          </cell>
          <cell r="I22483">
            <v>0</v>
          </cell>
        </row>
        <row r="22484">
          <cell r="E22484" t="str">
            <v>780144065</v>
          </cell>
          <cell r="F22484">
            <v>0</v>
          </cell>
          <cell r="G22484">
            <v>0</v>
          </cell>
          <cell r="H22484">
            <v>0</v>
          </cell>
          <cell r="I22484">
            <v>0</v>
          </cell>
        </row>
        <row r="22485">
          <cell r="E22485" t="str">
            <v>780144805</v>
          </cell>
          <cell r="F22485">
            <v>0</v>
          </cell>
          <cell r="G22485">
            <v>0</v>
          </cell>
          <cell r="H22485">
            <v>0</v>
          </cell>
          <cell r="I22485">
            <v>0</v>
          </cell>
        </row>
        <row r="22486">
          <cell r="E22486" t="str">
            <v>7801RV215</v>
          </cell>
          <cell r="F22486">
            <v>0</v>
          </cell>
          <cell r="G22486">
            <v>0</v>
          </cell>
          <cell r="H22486">
            <v>0</v>
          </cell>
          <cell r="I22486">
            <v>0</v>
          </cell>
        </row>
        <row r="22487">
          <cell r="E22487" t="str">
            <v>780144020</v>
          </cell>
          <cell r="F22487">
            <v>0</v>
          </cell>
          <cell r="G22487">
            <v>0</v>
          </cell>
          <cell r="H22487">
            <v>0</v>
          </cell>
          <cell r="I22487">
            <v>0</v>
          </cell>
        </row>
        <row r="22488">
          <cell r="E22488" t="str">
            <v>7801RV220</v>
          </cell>
          <cell r="F22488">
            <v>0</v>
          </cell>
          <cell r="G22488">
            <v>0</v>
          </cell>
          <cell r="H22488">
            <v>0</v>
          </cell>
          <cell r="I22488">
            <v>0</v>
          </cell>
        </row>
        <row r="22489">
          <cell r="E22489" t="str">
            <v>780144106</v>
          </cell>
          <cell r="F22489">
            <v>0</v>
          </cell>
          <cell r="G22489">
            <v>0</v>
          </cell>
          <cell r="H22489">
            <v>0</v>
          </cell>
          <cell r="I22489">
            <v>0</v>
          </cell>
        </row>
        <row r="22490">
          <cell r="E22490" t="str">
            <v>780144107</v>
          </cell>
          <cell r="F22490">
            <v>0</v>
          </cell>
          <cell r="G22490">
            <v>0</v>
          </cell>
          <cell r="H22490">
            <v>0</v>
          </cell>
          <cell r="I22490">
            <v>0</v>
          </cell>
        </row>
        <row r="22491">
          <cell r="E22491" t="str">
            <v>780144103</v>
          </cell>
          <cell r="F22491">
            <v>0</v>
          </cell>
          <cell r="G22491">
            <v>0</v>
          </cell>
          <cell r="H22491">
            <v>0</v>
          </cell>
          <cell r="I22491">
            <v>0</v>
          </cell>
        </row>
        <row r="22492">
          <cell r="E22492" t="str">
            <v>7801RV325</v>
          </cell>
          <cell r="F22492">
            <v>0</v>
          </cell>
          <cell r="G22492">
            <v>0</v>
          </cell>
          <cell r="H22492">
            <v>0</v>
          </cell>
          <cell r="I22492">
            <v>0</v>
          </cell>
        </row>
        <row r="22493">
          <cell r="E22493" t="str">
            <v>780144105</v>
          </cell>
          <cell r="F22493">
            <v>0</v>
          </cell>
          <cell r="G22493">
            <v>0</v>
          </cell>
          <cell r="H22493">
            <v>0</v>
          </cell>
          <cell r="I22493">
            <v>0</v>
          </cell>
        </row>
        <row r="22494">
          <cell r="E22494" t="str">
            <v>7801RV326</v>
          </cell>
          <cell r="F22494">
            <v>0</v>
          </cell>
          <cell r="G22494">
            <v>0</v>
          </cell>
          <cell r="H22494">
            <v>0</v>
          </cell>
          <cell r="I22494">
            <v>0</v>
          </cell>
        </row>
        <row r="22495">
          <cell r="E22495" t="str">
            <v>7801RV225</v>
          </cell>
          <cell r="F22495">
            <v>0</v>
          </cell>
          <cell r="G22495">
            <v>0</v>
          </cell>
          <cell r="H22495">
            <v>0</v>
          </cell>
          <cell r="I22495">
            <v>0</v>
          </cell>
        </row>
        <row r="22496">
          <cell r="E22496" t="str">
            <v>780143000</v>
          </cell>
          <cell r="F22496">
            <v>0</v>
          </cell>
          <cell r="G22496">
            <v>0</v>
          </cell>
          <cell r="H22496">
            <v>0</v>
          </cell>
          <cell r="I22496">
            <v>0</v>
          </cell>
        </row>
        <row r="22497">
          <cell r="E22497" t="str">
            <v>780143010</v>
          </cell>
          <cell r="F22497">
            <v>0</v>
          </cell>
          <cell r="G22497">
            <v>0</v>
          </cell>
          <cell r="H22497">
            <v>0</v>
          </cell>
          <cell r="I22497">
            <v>0</v>
          </cell>
        </row>
        <row r="22498">
          <cell r="E22498" t="str">
            <v>7801RV230</v>
          </cell>
          <cell r="F22498">
            <v>0</v>
          </cell>
          <cell r="G22498">
            <v>0</v>
          </cell>
          <cell r="H22498">
            <v>0</v>
          </cell>
          <cell r="I22498">
            <v>0</v>
          </cell>
        </row>
        <row r="22499">
          <cell r="E22499" t="str">
            <v>7801RV115</v>
          </cell>
          <cell r="F22499">
            <v>0</v>
          </cell>
          <cell r="G22499">
            <v>0</v>
          </cell>
          <cell r="H22499">
            <v>0</v>
          </cell>
          <cell r="I22499">
            <v>0</v>
          </cell>
        </row>
        <row r="22500">
          <cell r="E22500" t="str">
            <v>780145000</v>
          </cell>
          <cell r="F22500">
            <v>0</v>
          </cell>
          <cell r="G22500">
            <v>0</v>
          </cell>
          <cell r="H22500">
            <v>0</v>
          </cell>
          <cell r="I22500">
            <v>0</v>
          </cell>
        </row>
        <row r="22501">
          <cell r="E22501" t="str">
            <v>7801RV120</v>
          </cell>
          <cell r="F22501">
            <v>0</v>
          </cell>
          <cell r="G22501">
            <v>0</v>
          </cell>
          <cell r="H22501">
            <v>0</v>
          </cell>
          <cell r="I22501">
            <v>0</v>
          </cell>
        </row>
        <row r="22502">
          <cell r="E22502" t="str">
            <v>780183000</v>
          </cell>
          <cell r="F22502">
            <v>0</v>
          </cell>
          <cell r="G22502">
            <v>0</v>
          </cell>
          <cell r="H22502">
            <v>0</v>
          </cell>
          <cell r="I22502">
            <v>0</v>
          </cell>
        </row>
        <row r="22503">
          <cell r="E22503" t="str">
            <v>7801RV125</v>
          </cell>
          <cell r="F22503">
            <v>0</v>
          </cell>
          <cell r="G22503">
            <v>0</v>
          </cell>
          <cell r="H22503">
            <v>0</v>
          </cell>
          <cell r="I22503">
            <v>0</v>
          </cell>
        </row>
        <row r="22504">
          <cell r="E22504" t="str">
            <v>7801RV000</v>
          </cell>
          <cell r="F22504">
            <v>0</v>
          </cell>
          <cell r="G22504">
            <v>0</v>
          </cell>
          <cell r="H22504">
            <v>0</v>
          </cell>
          <cell r="I22504">
            <v>0</v>
          </cell>
        </row>
        <row r="22505">
          <cell r="E22505" t="str">
            <v>780160510</v>
          </cell>
          <cell r="F22505">
            <v>0</v>
          </cell>
          <cell r="G22505">
            <v>0</v>
          </cell>
          <cell r="H22505">
            <v>0</v>
          </cell>
          <cell r="I22505">
            <v>0</v>
          </cell>
        </row>
        <row r="22506">
          <cell r="E22506" t="str">
            <v>780160630</v>
          </cell>
          <cell r="F22506">
            <v>0</v>
          </cell>
          <cell r="G22506">
            <v>0</v>
          </cell>
          <cell r="H22506">
            <v>0</v>
          </cell>
          <cell r="I22506">
            <v>0</v>
          </cell>
        </row>
        <row r="22507">
          <cell r="E22507" t="str">
            <v>780160000</v>
          </cell>
          <cell r="F22507">
            <v>0</v>
          </cell>
          <cell r="G22507">
            <v>0</v>
          </cell>
          <cell r="H22507">
            <v>0</v>
          </cell>
          <cell r="I22507">
            <v>0</v>
          </cell>
        </row>
        <row r="22508">
          <cell r="E22508" t="str">
            <v>780160005</v>
          </cell>
          <cell r="F22508">
            <v>0</v>
          </cell>
          <cell r="G22508">
            <v>0</v>
          </cell>
          <cell r="H22508">
            <v>0</v>
          </cell>
          <cell r="I22508">
            <v>0</v>
          </cell>
        </row>
        <row r="22509">
          <cell r="E22509" t="str">
            <v>780160009</v>
          </cell>
          <cell r="F22509">
            <v>0</v>
          </cell>
          <cell r="G22509">
            <v>0</v>
          </cell>
          <cell r="H22509">
            <v>0</v>
          </cell>
          <cell r="I22509">
            <v>0</v>
          </cell>
        </row>
        <row r="22510">
          <cell r="E22510" t="str">
            <v>780160010</v>
          </cell>
          <cell r="F22510">
            <v>0</v>
          </cell>
          <cell r="G22510">
            <v>0</v>
          </cell>
          <cell r="H22510">
            <v>0</v>
          </cell>
          <cell r="I22510">
            <v>0</v>
          </cell>
        </row>
        <row r="22511">
          <cell r="E22511" t="str">
            <v>780160015</v>
          </cell>
          <cell r="F22511">
            <v>0</v>
          </cell>
          <cell r="G22511">
            <v>0</v>
          </cell>
          <cell r="H22511">
            <v>0</v>
          </cell>
          <cell r="I22511">
            <v>0</v>
          </cell>
        </row>
        <row r="22512">
          <cell r="E22512" t="str">
            <v>780160018</v>
          </cell>
          <cell r="F22512">
            <v>0</v>
          </cell>
          <cell r="G22512">
            <v>0</v>
          </cell>
          <cell r="H22512">
            <v>0</v>
          </cell>
          <cell r="I22512">
            <v>0</v>
          </cell>
        </row>
        <row r="22513">
          <cell r="E22513" t="str">
            <v>780160030</v>
          </cell>
          <cell r="F22513">
            <v>0</v>
          </cell>
          <cell r="G22513">
            <v>0</v>
          </cell>
          <cell r="H22513">
            <v>0</v>
          </cell>
          <cell r="I22513">
            <v>0</v>
          </cell>
        </row>
        <row r="22514">
          <cell r="E22514" t="str">
            <v>780160100</v>
          </cell>
          <cell r="F22514">
            <v>0</v>
          </cell>
          <cell r="G22514">
            <v>0</v>
          </cell>
          <cell r="H22514">
            <v>0</v>
          </cell>
          <cell r="I22514">
            <v>0</v>
          </cell>
        </row>
        <row r="22515">
          <cell r="E22515" t="str">
            <v>780160110</v>
          </cell>
          <cell r="F22515">
            <v>0</v>
          </cell>
          <cell r="G22515">
            <v>0</v>
          </cell>
          <cell r="H22515">
            <v>0</v>
          </cell>
          <cell r="I22515">
            <v>0</v>
          </cell>
        </row>
        <row r="22516">
          <cell r="E22516" t="str">
            <v>780160120</v>
          </cell>
          <cell r="F22516">
            <v>0</v>
          </cell>
          <cell r="G22516">
            <v>0</v>
          </cell>
          <cell r="H22516">
            <v>0</v>
          </cell>
          <cell r="I22516">
            <v>0</v>
          </cell>
        </row>
        <row r="22517">
          <cell r="E22517" t="str">
            <v>780160200</v>
          </cell>
          <cell r="F22517">
            <v>0</v>
          </cell>
          <cell r="G22517">
            <v>0</v>
          </cell>
          <cell r="H22517">
            <v>0</v>
          </cell>
          <cell r="I22517">
            <v>0</v>
          </cell>
        </row>
        <row r="22518">
          <cell r="E22518" t="str">
            <v>780160220</v>
          </cell>
          <cell r="F22518">
            <v>0</v>
          </cell>
          <cell r="G22518">
            <v>0</v>
          </cell>
          <cell r="H22518">
            <v>0</v>
          </cell>
          <cell r="I22518">
            <v>0</v>
          </cell>
        </row>
        <row r="22519">
          <cell r="E22519" t="str">
            <v>780160235</v>
          </cell>
          <cell r="F22519">
            <v>0</v>
          </cell>
          <cell r="G22519">
            <v>0</v>
          </cell>
          <cell r="H22519">
            <v>0</v>
          </cell>
          <cell r="I22519">
            <v>0</v>
          </cell>
        </row>
        <row r="22520">
          <cell r="E22520" t="str">
            <v>780160300</v>
          </cell>
          <cell r="F22520">
            <v>0</v>
          </cell>
          <cell r="G22520">
            <v>0</v>
          </cell>
          <cell r="H22520">
            <v>0</v>
          </cell>
          <cell r="I22520">
            <v>0</v>
          </cell>
        </row>
        <row r="22521">
          <cell r="E22521" t="str">
            <v>780160400</v>
          </cell>
          <cell r="F22521">
            <v>0</v>
          </cell>
          <cell r="G22521">
            <v>0</v>
          </cell>
          <cell r="H22521">
            <v>0</v>
          </cell>
          <cell r="I22521">
            <v>0</v>
          </cell>
        </row>
        <row r="22522">
          <cell r="E22522" t="str">
            <v>780160520</v>
          </cell>
          <cell r="F22522">
            <v>0</v>
          </cell>
          <cell r="G22522">
            <v>0</v>
          </cell>
          <cell r="H22522">
            <v>0</v>
          </cell>
          <cell r="I22522">
            <v>0</v>
          </cell>
        </row>
        <row r="22523">
          <cell r="E22523" t="str">
            <v>780160530</v>
          </cell>
          <cell r="F22523">
            <v>0</v>
          </cell>
          <cell r="G22523">
            <v>0</v>
          </cell>
          <cell r="H22523">
            <v>0</v>
          </cell>
          <cell r="I22523">
            <v>0</v>
          </cell>
        </row>
        <row r="22524">
          <cell r="E22524" t="str">
            <v>780160600</v>
          </cell>
          <cell r="F22524">
            <v>0</v>
          </cell>
          <cell r="G22524">
            <v>0</v>
          </cell>
          <cell r="H22524">
            <v>0</v>
          </cell>
          <cell r="I22524">
            <v>0</v>
          </cell>
        </row>
        <row r="22525">
          <cell r="E22525" t="str">
            <v>780160610</v>
          </cell>
          <cell r="F22525">
            <v>0</v>
          </cell>
          <cell r="G22525">
            <v>0</v>
          </cell>
          <cell r="H22525">
            <v>0</v>
          </cell>
          <cell r="I22525">
            <v>0</v>
          </cell>
        </row>
        <row r="22526">
          <cell r="E22526" t="str">
            <v>780160620</v>
          </cell>
          <cell r="F22526">
            <v>0</v>
          </cell>
          <cell r="G22526">
            <v>0</v>
          </cell>
          <cell r="H22526">
            <v>0</v>
          </cell>
          <cell r="I22526">
            <v>0</v>
          </cell>
        </row>
        <row r="22527">
          <cell r="E22527" t="str">
            <v>780160700</v>
          </cell>
          <cell r="F22527">
            <v>0</v>
          </cell>
          <cell r="G22527">
            <v>0</v>
          </cell>
          <cell r="H22527">
            <v>0</v>
          </cell>
          <cell r="I22527">
            <v>0</v>
          </cell>
        </row>
        <row r="22528">
          <cell r="E22528" t="str">
            <v>780160710</v>
          </cell>
          <cell r="F22528">
            <v>0</v>
          </cell>
          <cell r="G22528">
            <v>0</v>
          </cell>
          <cell r="H22528">
            <v>0</v>
          </cell>
          <cell r="I22528">
            <v>0</v>
          </cell>
        </row>
        <row r="22529">
          <cell r="E22529" t="str">
            <v>780160800</v>
          </cell>
          <cell r="F22529">
            <v>0</v>
          </cell>
          <cell r="G22529">
            <v>0</v>
          </cell>
          <cell r="H22529">
            <v>0</v>
          </cell>
          <cell r="I22529">
            <v>0</v>
          </cell>
        </row>
        <row r="22530">
          <cell r="E22530" t="str">
            <v>7801EX100</v>
          </cell>
          <cell r="F22530">
            <v>0</v>
          </cell>
          <cell r="G22530">
            <v>0</v>
          </cell>
          <cell r="H22530">
            <v>0</v>
          </cell>
          <cell r="I22530">
            <v>0</v>
          </cell>
        </row>
        <row r="22531">
          <cell r="E22531" t="str">
            <v>780164215</v>
          </cell>
          <cell r="F22531">
            <v>0</v>
          </cell>
          <cell r="G22531">
            <v>0</v>
          </cell>
          <cell r="H22531">
            <v>0</v>
          </cell>
          <cell r="I22531">
            <v>0</v>
          </cell>
        </row>
        <row r="22532">
          <cell r="E22532" t="str">
            <v>780165000</v>
          </cell>
          <cell r="F22532">
            <v>0</v>
          </cell>
          <cell r="G22532">
            <v>0</v>
          </cell>
          <cell r="H22532">
            <v>0</v>
          </cell>
          <cell r="I22532">
            <v>0</v>
          </cell>
        </row>
        <row r="22533">
          <cell r="E22533" t="str">
            <v>780165010</v>
          </cell>
          <cell r="F22533">
            <v>0</v>
          </cell>
          <cell r="G22533">
            <v>0</v>
          </cell>
          <cell r="H22533">
            <v>0</v>
          </cell>
          <cell r="I22533">
            <v>0</v>
          </cell>
        </row>
        <row r="22534">
          <cell r="E22534" t="str">
            <v>780165050</v>
          </cell>
          <cell r="F22534">
            <v>0</v>
          </cell>
          <cell r="G22534">
            <v>0</v>
          </cell>
          <cell r="H22534">
            <v>0</v>
          </cell>
          <cell r="I22534">
            <v>0</v>
          </cell>
        </row>
        <row r="22535">
          <cell r="E22535" t="str">
            <v>780165055</v>
          </cell>
          <cell r="F22535">
            <v>0</v>
          </cell>
          <cell r="G22535">
            <v>0</v>
          </cell>
          <cell r="H22535">
            <v>0</v>
          </cell>
          <cell r="I22535">
            <v>0</v>
          </cell>
        </row>
        <row r="22536">
          <cell r="E22536" t="str">
            <v>780165070</v>
          </cell>
          <cell r="F22536">
            <v>0</v>
          </cell>
          <cell r="G22536">
            <v>0</v>
          </cell>
          <cell r="H22536">
            <v>0</v>
          </cell>
          <cell r="I22536">
            <v>0</v>
          </cell>
        </row>
        <row r="22537">
          <cell r="E22537" t="str">
            <v>780165100</v>
          </cell>
          <cell r="F22537">
            <v>0</v>
          </cell>
          <cell r="G22537">
            <v>0</v>
          </cell>
          <cell r="H22537">
            <v>0</v>
          </cell>
          <cell r="I22537">
            <v>0</v>
          </cell>
        </row>
        <row r="22538">
          <cell r="E22538" t="str">
            <v>780165110</v>
          </cell>
          <cell r="F22538">
            <v>0</v>
          </cell>
          <cell r="G22538">
            <v>0</v>
          </cell>
          <cell r="H22538">
            <v>0</v>
          </cell>
          <cell r="I22538">
            <v>0</v>
          </cell>
        </row>
        <row r="22539">
          <cell r="E22539" t="str">
            <v>7801EX200</v>
          </cell>
          <cell r="F22539">
            <v>0</v>
          </cell>
          <cell r="G22539">
            <v>0</v>
          </cell>
          <cell r="H22539">
            <v>0</v>
          </cell>
          <cell r="I22539">
            <v>0</v>
          </cell>
        </row>
        <row r="22540">
          <cell r="E22540" t="str">
            <v>780163302</v>
          </cell>
          <cell r="F22540">
            <v>0</v>
          </cell>
          <cell r="G22540">
            <v>0</v>
          </cell>
          <cell r="H22540">
            <v>0</v>
          </cell>
          <cell r="I22540">
            <v>0</v>
          </cell>
        </row>
        <row r="22541">
          <cell r="E22541" t="str">
            <v>780167000</v>
          </cell>
          <cell r="F22541">
            <v>0</v>
          </cell>
          <cell r="G22541">
            <v>0</v>
          </cell>
          <cell r="H22541">
            <v>0</v>
          </cell>
          <cell r="I22541">
            <v>0</v>
          </cell>
        </row>
        <row r="22542">
          <cell r="E22542" t="str">
            <v>780163301</v>
          </cell>
          <cell r="F22542">
            <v>0</v>
          </cell>
          <cell r="G22542">
            <v>0</v>
          </cell>
          <cell r="H22542">
            <v>0</v>
          </cell>
          <cell r="I22542">
            <v>0</v>
          </cell>
        </row>
        <row r="22543">
          <cell r="E22543" t="str">
            <v>780163010</v>
          </cell>
          <cell r="F22543">
            <v>0</v>
          </cell>
          <cell r="G22543">
            <v>0</v>
          </cell>
          <cell r="H22543">
            <v>0</v>
          </cell>
          <cell r="I22543">
            <v>0</v>
          </cell>
        </row>
        <row r="22544">
          <cell r="E22544" t="str">
            <v>780163100</v>
          </cell>
          <cell r="F22544">
            <v>0</v>
          </cell>
          <cell r="G22544">
            <v>0</v>
          </cell>
          <cell r="H22544">
            <v>0</v>
          </cell>
          <cell r="I22544">
            <v>0</v>
          </cell>
        </row>
        <row r="22545">
          <cell r="E22545" t="str">
            <v>780163110</v>
          </cell>
          <cell r="F22545">
            <v>0</v>
          </cell>
          <cell r="G22545">
            <v>0</v>
          </cell>
          <cell r="H22545">
            <v>0</v>
          </cell>
          <cell r="I22545">
            <v>0</v>
          </cell>
        </row>
        <row r="22546">
          <cell r="E22546" t="str">
            <v>780163111</v>
          </cell>
          <cell r="F22546">
            <v>0</v>
          </cell>
          <cell r="G22546">
            <v>0</v>
          </cell>
          <cell r="H22546">
            <v>0</v>
          </cell>
          <cell r="I22546">
            <v>0</v>
          </cell>
        </row>
        <row r="22547">
          <cell r="E22547" t="str">
            <v>780163112</v>
          </cell>
          <cell r="F22547">
            <v>0</v>
          </cell>
          <cell r="G22547">
            <v>0</v>
          </cell>
          <cell r="H22547">
            <v>0</v>
          </cell>
          <cell r="I22547">
            <v>0</v>
          </cell>
        </row>
        <row r="22548">
          <cell r="E22548" t="str">
            <v>780163120</v>
          </cell>
          <cell r="F22548">
            <v>0</v>
          </cell>
          <cell r="G22548">
            <v>0</v>
          </cell>
          <cell r="H22548">
            <v>0</v>
          </cell>
          <cell r="I22548">
            <v>0</v>
          </cell>
        </row>
        <row r="22549">
          <cell r="E22549" t="str">
            <v>780163121</v>
          </cell>
          <cell r="F22549">
            <v>0</v>
          </cell>
          <cell r="G22549">
            <v>0</v>
          </cell>
          <cell r="H22549">
            <v>0</v>
          </cell>
          <cell r="I22549">
            <v>0</v>
          </cell>
        </row>
        <row r="22550">
          <cell r="E22550" t="str">
            <v>780163300</v>
          </cell>
          <cell r="F22550">
            <v>0</v>
          </cell>
          <cell r="G22550">
            <v>0</v>
          </cell>
          <cell r="H22550">
            <v>0</v>
          </cell>
          <cell r="I22550">
            <v>0</v>
          </cell>
        </row>
        <row r="22551">
          <cell r="E22551" t="str">
            <v>780163810</v>
          </cell>
          <cell r="F22551">
            <v>0</v>
          </cell>
          <cell r="G22551">
            <v>0</v>
          </cell>
          <cell r="H22551">
            <v>0</v>
          </cell>
          <cell r="I22551">
            <v>0</v>
          </cell>
        </row>
        <row r="22552">
          <cell r="E22552" t="str">
            <v>780166900</v>
          </cell>
          <cell r="F22552">
            <v>0</v>
          </cell>
          <cell r="G22552">
            <v>0</v>
          </cell>
          <cell r="H22552">
            <v>0</v>
          </cell>
          <cell r="I22552">
            <v>0</v>
          </cell>
        </row>
        <row r="22553">
          <cell r="E22553" t="str">
            <v>7801EX205</v>
          </cell>
          <cell r="F22553">
            <v>0</v>
          </cell>
          <cell r="G22553">
            <v>0</v>
          </cell>
          <cell r="H22553">
            <v>0</v>
          </cell>
          <cell r="I22553">
            <v>0</v>
          </cell>
        </row>
        <row r="22554">
          <cell r="E22554" t="str">
            <v>780168400</v>
          </cell>
          <cell r="F22554">
            <v>0</v>
          </cell>
          <cell r="G22554">
            <v>0</v>
          </cell>
          <cell r="H22554">
            <v>0</v>
          </cell>
          <cell r="I22554">
            <v>0</v>
          </cell>
        </row>
        <row r="22555">
          <cell r="E22555" t="str">
            <v>780168401</v>
          </cell>
          <cell r="F22555">
            <v>0</v>
          </cell>
          <cell r="G22555">
            <v>0</v>
          </cell>
          <cell r="H22555">
            <v>0</v>
          </cell>
          <cell r="I22555">
            <v>0</v>
          </cell>
        </row>
        <row r="22556">
          <cell r="E22556" t="str">
            <v>780168402</v>
          </cell>
          <cell r="F22556">
            <v>0</v>
          </cell>
          <cell r="G22556">
            <v>0</v>
          </cell>
          <cell r="H22556">
            <v>0</v>
          </cell>
          <cell r="I22556">
            <v>0</v>
          </cell>
        </row>
        <row r="22557">
          <cell r="E22557" t="str">
            <v>780168403</v>
          </cell>
          <cell r="F22557">
            <v>0</v>
          </cell>
          <cell r="G22557">
            <v>0</v>
          </cell>
          <cell r="H22557">
            <v>0</v>
          </cell>
          <cell r="I22557">
            <v>0</v>
          </cell>
        </row>
        <row r="22558">
          <cell r="E22558" t="str">
            <v>780168404</v>
          </cell>
          <cell r="F22558">
            <v>0</v>
          </cell>
          <cell r="G22558">
            <v>0</v>
          </cell>
          <cell r="H22558">
            <v>0</v>
          </cell>
          <cell r="I22558">
            <v>0</v>
          </cell>
        </row>
        <row r="22559">
          <cell r="E22559" t="str">
            <v>780169010</v>
          </cell>
          <cell r="F22559">
            <v>0</v>
          </cell>
          <cell r="G22559">
            <v>0</v>
          </cell>
          <cell r="H22559">
            <v>0</v>
          </cell>
          <cell r="I22559">
            <v>0</v>
          </cell>
        </row>
        <row r="22560">
          <cell r="E22560" t="str">
            <v>780164100</v>
          </cell>
          <cell r="F22560">
            <v>0</v>
          </cell>
          <cell r="G22560">
            <v>0</v>
          </cell>
          <cell r="H22560">
            <v>0</v>
          </cell>
          <cell r="I22560">
            <v>0</v>
          </cell>
        </row>
        <row r="22561">
          <cell r="E22561" t="str">
            <v>780164105</v>
          </cell>
          <cell r="F22561">
            <v>0</v>
          </cell>
          <cell r="G22561">
            <v>0</v>
          </cell>
          <cell r="H22561">
            <v>0</v>
          </cell>
          <cell r="I22561">
            <v>0</v>
          </cell>
        </row>
        <row r="22562">
          <cell r="E22562" t="str">
            <v>780164200</v>
          </cell>
          <cell r="F22562">
            <v>0</v>
          </cell>
          <cell r="G22562">
            <v>0</v>
          </cell>
          <cell r="H22562">
            <v>0</v>
          </cell>
          <cell r="I22562">
            <v>0</v>
          </cell>
        </row>
        <row r="22563">
          <cell r="E22563" t="str">
            <v>780164205</v>
          </cell>
          <cell r="F22563">
            <v>0</v>
          </cell>
          <cell r="G22563">
            <v>0</v>
          </cell>
          <cell r="H22563">
            <v>0</v>
          </cell>
          <cell r="I22563">
            <v>0</v>
          </cell>
        </row>
        <row r="22564">
          <cell r="E22564" t="str">
            <v>7801EX210</v>
          </cell>
          <cell r="F22564">
            <v>0</v>
          </cell>
          <cell r="G22564">
            <v>0</v>
          </cell>
          <cell r="H22564">
            <v>0</v>
          </cell>
          <cell r="I22564">
            <v>0</v>
          </cell>
        </row>
        <row r="22565">
          <cell r="E22565" t="str">
            <v>780168240</v>
          </cell>
          <cell r="F22565">
            <v>0</v>
          </cell>
          <cell r="G22565">
            <v>0</v>
          </cell>
          <cell r="H22565">
            <v>0</v>
          </cell>
          <cell r="I22565">
            <v>0</v>
          </cell>
        </row>
        <row r="22566">
          <cell r="E22566" t="str">
            <v>780168271</v>
          </cell>
          <cell r="F22566">
            <v>0</v>
          </cell>
          <cell r="G22566">
            <v>0</v>
          </cell>
          <cell r="H22566">
            <v>0</v>
          </cell>
          <cell r="I22566">
            <v>0</v>
          </cell>
        </row>
        <row r="22567">
          <cell r="E22567" t="str">
            <v>780168272</v>
          </cell>
          <cell r="F22567">
            <v>0</v>
          </cell>
          <cell r="G22567">
            <v>0</v>
          </cell>
          <cell r="H22567">
            <v>0</v>
          </cell>
          <cell r="I22567">
            <v>0</v>
          </cell>
        </row>
        <row r="22568">
          <cell r="E22568" t="str">
            <v>780168273</v>
          </cell>
          <cell r="F22568">
            <v>0</v>
          </cell>
          <cell r="G22568">
            <v>0</v>
          </cell>
          <cell r="H22568">
            <v>0</v>
          </cell>
          <cell r="I22568">
            <v>0</v>
          </cell>
        </row>
        <row r="22569">
          <cell r="E22569" t="str">
            <v>780168274</v>
          </cell>
          <cell r="F22569">
            <v>0</v>
          </cell>
          <cell r="G22569">
            <v>0</v>
          </cell>
          <cell r="H22569">
            <v>0</v>
          </cell>
          <cell r="I22569">
            <v>0</v>
          </cell>
        </row>
        <row r="22570">
          <cell r="E22570" t="str">
            <v>780168299</v>
          </cell>
          <cell r="F22570">
            <v>0</v>
          </cell>
          <cell r="G22570">
            <v>0</v>
          </cell>
          <cell r="H22570">
            <v>0</v>
          </cell>
          <cell r="I22570">
            <v>0</v>
          </cell>
        </row>
        <row r="22571">
          <cell r="E22571" t="str">
            <v>7801EX215</v>
          </cell>
          <cell r="F22571">
            <v>0</v>
          </cell>
          <cell r="G22571">
            <v>0</v>
          </cell>
          <cell r="H22571">
            <v>0</v>
          </cell>
          <cell r="I22571">
            <v>0</v>
          </cell>
        </row>
        <row r="22572">
          <cell r="E22572" t="str">
            <v>780168279</v>
          </cell>
          <cell r="F22572">
            <v>0</v>
          </cell>
          <cell r="G22572">
            <v>0</v>
          </cell>
          <cell r="H22572">
            <v>0</v>
          </cell>
          <cell r="I22572">
            <v>0</v>
          </cell>
        </row>
        <row r="22573">
          <cell r="E22573" t="str">
            <v>780168283</v>
          </cell>
          <cell r="F22573">
            <v>0</v>
          </cell>
          <cell r="G22573">
            <v>0</v>
          </cell>
          <cell r="H22573">
            <v>0</v>
          </cell>
          <cell r="I22573">
            <v>0</v>
          </cell>
        </row>
        <row r="22574">
          <cell r="E22574" t="str">
            <v>780168282</v>
          </cell>
          <cell r="F22574">
            <v>0</v>
          </cell>
          <cell r="G22574">
            <v>0</v>
          </cell>
          <cell r="H22574">
            <v>0</v>
          </cell>
          <cell r="I22574">
            <v>0</v>
          </cell>
        </row>
        <row r="22575">
          <cell r="E22575" t="str">
            <v>780168270</v>
          </cell>
          <cell r="F22575">
            <v>0</v>
          </cell>
          <cell r="G22575">
            <v>0</v>
          </cell>
          <cell r="H22575">
            <v>0</v>
          </cell>
          <cell r="I22575">
            <v>0</v>
          </cell>
        </row>
        <row r="22576">
          <cell r="E22576" t="str">
            <v>780168280</v>
          </cell>
          <cell r="F22576">
            <v>0</v>
          </cell>
          <cell r="G22576">
            <v>0</v>
          </cell>
          <cell r="H22576">
            <v>0</v>
          </cell>
          <cell r="I22576">
            <v>0</v>
          </cell>
        </row>
        <row r="22577">
          <cell r="E22577" t="str">
            <v>780168281</v>
          </cell>
          <cell r="F22577">
            <v>0</v>
          </cell>
          <cell r="G22577">
            <v>0</v>
          </cell>
          <cell r="H22577">
            <v>0</v>
          </cell>
          <cell r="I22577">
            <v>0</v>
          </cell>
        </row>
        <row r="22578">
          <cell r="E22578" t="str">
            <v>7801EX220</v>
          </cell>
          <cell r="F22578">
            <v>0</v>
          </cell>
          <cell r="G22578">
            <v>0</v>
          </cell>
          <cell r="H22578">
            <v>0</v>
          </cell>
          <cell r="I22578">
            <v>0</v>
          </cell>
        </row>
        <row r="22579">
          <cell r="E22579" t="str">
            <v>780168310</v>
          </cell>
          <cell r="F22579">
            <v>0</v>
          </cell>
          <cell r="G22579">
            <v>0</v>
          </cell>
          <cell r="H22579">
            <v>0</v>
          </cell>
          <cell r="I22579">
            <v>0</v>
          </cell>
        </row>
        <row r="22580">
          <cell r="E22580" t="str">
            <v>780168320</v>
          </cell>
          <cell r="F22580">
            <v>0</v>
          </cell>
          <cell r="G22580">
            <v>0</v>
          </cell>
          <cell r="H22580">
            <v>0</v>
          </cell>
          <cell r="I22580">
            <v>0</v>
          </cell>
        </row>
        <row r="22581">
          <cell r="E22581" t="str">
            <v>780168335</v>
          </cell>
          <cell r="F22581">
            <v>0</v>
          </cell>
          <cell r="G22581">
            <v>0</v>
          </cell>
          <cell r="H22581">
            <v>0</v>
          </cell>
          <cell r="I22581">
            <v>0</v>
          </cell>
        </row>
        <row r="22582">
          <cell r="E22582" t="str">
            <v>780168351</v>
          </cell>
          <cell r="F22582">
            <v>0</v>
          </cell>
          <cell r="G22582">
            <v>0</v>
          </cell>
          <cell r="H22582">
            <v>0</v>
          </cell>
          <cell r="I22582">
            <v>0</v>
          </cell>
        </row>
        <row r="22583">
          <cell r="E22583" t="str">
            <v>780168352</v>
          </cell>
          <cell r="F22583">
            <v>0</v>
          </cell>
          <cell r="G22583">
            <v>0</v>
          </cell>
          <cell r="H22583">
            <v>0</v>
          </cell>
          <cell r="I22583">
            <v>0</v>
          </cell>
        </row>
        <row r="22584">
          <cell r="E22584" t="str">
            <v>7801EX225</v>
          </cell>
          <cell r="F22584">
            <v>0</v>
          </cell>
          <cell r="G22584">
            <v>0</v>
          </cell>
          <cell r="H22584">
            <v>0</v>
          </cell>
          <cell r="I22584">
            <v>0</v>
          </cell>
        </row>
        <row r="22585">
          <cell r="E22585" t="str">
            <v>780163104</v>
          </cell>
          <cell r="F22585">
            <v>0</v>
          </cell>
          <cell r="G22585">
            <v>0</v>
          </cell>
          <cell r="H22585">
            <v>0</v>
          </cell>
          <cell r="I22585">
            <v>0</v>
          </cell>
        </row>
        <row r="22586">
          <cell r="E22586" t="str">
            <v>7801EX230</v>
          </cell>
          <cell r="F22586">
            <v>0</v>
          </cell>
          <cell r="G22586">
            <v>0</v>
          </cell>
          <cell r="H22586">
            <v>0</v>
          </cell>
          <cell r="I22586">
            <v>0</v>
          </cell>
        </row>
        <row r="22587">
          <cell r="E22587" t="str">
            <v>780161020</v>
          </cell>
          <cell r="F22587">
            <v>0</v>
          </cell>
          <cell r="G22587">
            <v>0</v>
          </cell>
          <cell r="H22587">
            <v>0</v>
          </cell>
          <cell r="I22587">
            <v>0</v>
          </cell>
        </row>
        <row r="22588">
          <cell r="E22588" t="str">
            <v>780161011</v>
          </cell>
          <cell r="F22588">
            <v>0</v>
          </cell>
          <cell r="G22588">
            <v>0</v>
          </cell>
          <cell r="H22588">
            <v>0</v>
          </cell>
          <cell r="I22588">
            <v>0</v>
          </cell>
        </row>
        <row r="22589">
          <cell r="E22589" t="str">
            <v>780161120</v>
          </cell>
          <cell r="F22589">
            <v>0</v>
          </cell>
          <cell r="G22589">
            <v>0</v>
          </cell>
          <cell r="H22589">
            <v>0</v>
          </cell>
          <cell r="I22589">
            <v>0</v>
          </cell>
        </row>
        <row r="22590">
          <cell r="E22590" t="str">
            <v>780161100</v>
          </cell>
          <cell r="F22590">
            <v>0</v>
          </cell>
          <cell r="G22590">
            <v>0</v>
          </cell>
          <cell r="H22590">
            <v>0</v>
          </cell>
          <cell r="I22590">
            <v>0</v>
          </cell>
        </row>
        <row r="22591">
          <cell r="E22591" t="str">
            <v>780161000</v>
          </cell>
          <cell r="F22591">
            <v>0</v>
          </cell>
          <cell r="G22591">
            <v>0</v>
          </cell>
          <cell r="H22591">
            <v>0</v>
          </cell>
          <cell r="I22591">
            <v>0</v>
          </cell>
        </row>
        <row r="22592">
          <cell r="E22592" t="str">
            <v>780161005</v>
          </cell>
          <cell r="F22592">
            <v>0</v>
          </cell>
          <cell r="G22592">
            <v>0</v>
          </cell>
          <cell r="H22592">
            <v>0</v>
          </cell>
          <cell r="I22592">
            <v>0</v>
          </cell>
        </row>
        <row r="22593">
          <cell r="E22593" t="str">
            <v>780161010</v>
          </cell>
          <cell r="F22593">
            <v>0</v>
          </cell>
          <cell r="G22593">
            <v>0</v>
          </cell>
          <cell r="H22593">
            <v>0</v>
          </cell>
          <cell r="I22593">
            <v>0</v>
          </cell>
        </row>
        <row r="22594">
          <cell r="E22594" t="str">
            <v>780161050</v>
          </cell>
          <cell r="F22594">
            <v>0</v>
          </cell>
          <cell r="G22594">
            <v>0</v>
          </cell>
          <cell r="H22594">
            <v>0</v>
          </cell>
          <cell r="I22594">
            <v>0</v>
          </cell>
        </row>
        <row r="22595">
          <cell r="E22595" t="str">
            <v>780161110</v>
          </cell>
          <cell r="F22595">
            <v>0</v>
          </cell>
          <cell r="G22595">
            <v>0</v>
          </cell>
          <cell r="H22595">
            <v>0</v>
          </cell>
          <cell r="I22595">
            <v>0</v>
          </cell>
        </row>
        <row r="22596">
          <cell r="E22596" t="str">
            <v>780161130</v>
          </cell>
          <cell r="F22596">
            <v>0</v>
          </cell>
          <cell r="G22596">
            <v>0</v>
          </cell>
          <cell r="H22596">
            <v>0</v>
          </cell>
          <cell r="I22596">
            <v>0</v>
          </cell>
        </row>
        <row r="22597">
          <cell r="E22597" t="str">
            <v>780162000</v>
          </cell>
          <cell r="F22597">
            <v>0</v>
          </cell>
          <cell r="G22597">
            <v>0</v>
          </cell>
          <cell r="H22597">
            <v>0</v>
          </cell>
          <cell r="I22597">
            <v>0</v>
          </cell>
        </row>
        <row r="22598">
          <cell r="E22598" t="str">
            <v>780162010</v>
          </cell>
          <cell r="F22598">
            <v>0</v>
          </cell>
          <cell r="G22598">
            <v>0</v>
          </cell>
          <cell r="H22598">
            <v>0</v>
          </cell>
          <cell r="I22598">
            <v>0</v>
          </cell>
        </row>
        <row r="22599">
          <cell r="E22599" t="str">
            <v>780162200</v>
          </cell>
          <cell r="F22599">
            <v>0</v>
          </cell>
          <cell r="G22599">
            <v>0</v>
          </cell>
          <cell r="H22599">
            <v>0</v>
          </cell>
          <cell r="I22599">
            <v>0</v>
          </cell>
        </row>
        <row r="22600">
          <cell r="E22600" t="str">
            <v>780164000</v>
          </cell>
          <cell r="F22600">
            <v>0</v>
          </cell>
          <cell r="G22600">
            <v>0</v>
          </cell>
          <cell r="H22600">
            <v>0</v>
          </cell>
          <cell r="I22600">
            <v>0</v>
          </cell>
        </row>
        <row r="22601">
          <cell r="E22601" t="str">
            <v>780164030</v>
          </cell>
          <cell r="F22601">
            <v>0</v>
          </cell>
          <cell r="G22601">
            <v>0</v>
          </cell>
          <cell r="H22601">
            <v>0</v>
          </cell>
          <cell r="I22601">
            <v>0</v>
          </cell>
        </row>
        <row r="22602">
          <cell r="E22602" t="str">
            <v>780164210</v>
          </cell>
          <cell r="F22602">
            <v>0</v>
          </cell>
          <cell r="G22602">
            <v>0</v>
          </cell>
          <cell r="H22602">
            <v>0</v>
          </cell>
          <cell r="I22602">
            <v>0</v>
          </cell>
        </row>
        <row r="22603">
          <cell r="E22603" t="str">
            <v>780164300</v>
          </cell>
          <cell r="F22603">
            <v>0</v>
          </cell>
          <cell r="G22603">
            <v>0</v>
          </cell>
          <cell r="H22603">
            <v>0</v>
          </cell>
          <cell r="I22603">
            <v>0</v>
          </cell>
        </row>
        <row r="22604">
          <cell r="E22604" t="str">
            <v>780164900</v>
          </cell>
          <cell r="F22604">
            <v>0</v>
          </cell>
          <cell r="G22604">
            <v>0</v>
          </cell>
          <cell r="H22604">
            <v>0</v>
          </cell>
          <cell r="I22604">
            <v>0</v>
          </cell>
        </row>
        <row r="22605">
          <cell r="E22605" t="str">
            <v>780164910</v>
          </cell>
          <cell r="F22605">
            <v>0</v>
          </cell>
          <cell r="G22605">
            <v>0</v>
          </cell>
          <cell r="H22605">
            <v>0</v>
          </cell>
          <cell r="I22605">
            <v>0</v>
          </cell>
        </row>
        <row r="22606">
          <cell r="E22606" t="str">
            <v>780168200</v>
          </cell>
          <cell r="F22606">
            <v>0</v>
          </cell>
          <cell r="G22606">
            <v>0</v>
          </cell>
          <cell r="H22606">
            <v>0</v>
          </cell>
          <cell r="I22606">
            <v>0</v>
          </cell>
        </row>
        <row r="22607">
          <cell r="E22607" t="str">
            <v>7801EX235</v>
          </cell>
          <cell r="F22607">
            <v>0</v>
          </cell>
          <cell r="G22607">
            <v>0</v>
          </cell>
          <cell r="H22607">
            <v>0</v>
          </cell>
          <cell r="I22607">
            <v>0</v>
          </cell>
        </row>
        <row r="22608">
          <cell r="E22608" t="str">
            <v>780169000</v>
          </cell>
          <cell r="F22608">
            <v>0</v>
          </cell>
          <cell r="G22608">
            <v>0</v>
          </cell>
          <cell r="H22608">
            <v>0</v>
          </cell>
          <cell r="I22608">
            <v>0</v>
          </cell>
        </row>
        <row r="22609">
          <cell r="E22609" t="str">
            <v>780169080</v>
          </cell>
          <cell r="F22609">
            <v>0</v>
          </cell>
          <cell r="G22609">
            <v>0</v>
          </cell>
          <cell r="H22609">
            <v>0</v>
          </cell>
          <cell r="I22609">
            <v>0</v>
          </cell>
        </row>
        <row r="22610">
          <cell r="E22610" t="str">
            <v>780169081</v>
          </cell>
          <cell r="F22610">
            <v>0</v>
          </cell>
          <cell r="G22610">
            <v>0</v>
          </cell>
          <cell r="H22610">
            <v>0</v>
          </cell>
          <cell r="I22610">
            <v>0</v>
          </cell>
        </row>
        <row r="22611">
          <cell r="E22611" t="str">
            <v>780169211</v>
          </cell>
          <cell r="F22611">
            <v>0</v>
          </cell>
          <cell r="G22611">
            <v>0</v>
          </cell>
          <cell r="H22611">
            <v>0</v>
          </cell>
          <cell r="I22611">
            <v>0</v>
          </cell>
        </row>
        <row r="22612">
          <cell r="E22612" t="str">
            <v>7801EX240</v>
          </cell>
          <cell r="F22612">
            <v>0</v>
          </cell>
          <cell r="G22612">
            <v>0</v>
          </cell>
          <cell r="H22612">
            <v>0</v>
          </cell>
          <cell r="I22612">
            <v>0</v>
          </cell>
        </row>
        <row r="22613">
          <cell r="E22613" t="str">
            <v>780168261</v>
          </cell>
          <cell r="F22613">
            <v>0</v>
          </cell>
          <cell r="G22613">
            <v>0</v>
          </cell>
          <cell r="H22613">
            <v>0</v>
          </cell>
          <cell r="I22613">
            <v>0</v>
          </cell>
        </row>
        <row r="22614">
          <cell r="E22614" t="str">
            <v>780169001</v>
          </cell>
          <cell r="F22614">
            <v>0</v>
          </cell>
          <cell r="G22614">
            <v>0</v>
          </cell>
          <cell r="H22614">
            <v>0</v>
          </cell>
          <cell r="I22614">
            <v>0</v>
          </cell>
        </row>
        <row r="22615">
          <cell r="E22615" t="str">
            <v>7801EX245</v>
          </cell>
          <cell r="F22615">
            <v>0</v>
          </cell>
          <cell r="G22615">
            <v>0</v>
          </cell>
          <cell r="H22615">
            <v>0</v>
          </cell>
          <cell r="I22615">
            <v>0</v>
          </cell>
        </row>
        <row r="22616">
          <cell r="E22616" t="str">
            <v>780166420</v>
          </cell>
          <cell r="F22616">
            <v>0</v>
          </cell>
          <cell r="G22616">
            <v>0</v>
          </cell>
          <cell r="H22616">
            <v>0</v>
          </cell>
          <cell r="I22616">
            <v>0</v>
          </cell>
        </row>
        <row r="22617">
          <cell r="E22617" t="str">
            <v>780164920</v>
          </cell>
          <cell r="F22617">
            <v>0</v>
          </cell>
          <cell r="G22617">
            <v>0</v>
          </cell>
          <cell r="H22617">
            <v>0</v>
          </cell>
          <cell r="I22617">
            <v>0</v>
          </cell>
        </row>
        <row r="22618">
          <cell r="E22618" t="str">
            <v>780168290</v>
          </cell>
          <cell r="F22618">
            <v>0</v>
          </cell>
          <cell r="G22618">
            <v>0</v>
          </cell>
          <cell r="H22618">
            <v>0</v>
          </cell>
          <cell r="I22618">
            <v>0</v>
          </cell>
        </row>
        <row r="22619">
          <cell r="E22619" t="str">
            <v>7801EX250</v>
          </cell>
          <cell r="F22619">
            <v>0</v>
          </cell>
          <cell r="G22619">
            <v>0</v>
          </cell>
          <cell r="H22619">
            <v>0</v>
          </cell>
          <cell r="I22619">
            <v>0</v>
          </cell>
        </row>
        <row r="22620">
          <cell r="E22620" t="str">
            <v>780166000</v>
          </cell>
          <cell r="F22620">
            <v>0</v>
          </cell>
          <cell r="G22620">
            <v>0</v>
          </cell>
          <cell r="H22620">
            <v>0</v>
          </cell>
          <cell r="I22620">
            <v>0</v>
          </cell>
        </row>
        <row r="22621">
          <cell r="E22621" t="str">
            <v>780166200</v>
          </cell>
          <cell r="F22621">
            <v>0</v>
          </cell>
          <cell r="G22621">
            <v>0</v>
          </cell>
          <cell r="H22621">
            <v>0</v>
          </cell>
          <cell r="I22621">
            <v>0</v>
          </cell>
        </row>
        <row r="22622">
          <cell r="E22622" t="str">
            <v>780166205</v>
          </cell>
          <cell r="F22622">
            <v>0</v>
          </cell>
          <cell r="G22622">
            <v>0</v>
          </cell>
          <cell r="H22622">
            <v>0</v>
          </cell>
          <cell r="I22622">
            <v>0</v>
          </cell>
        </row>
        <row r="22623">
          <cell r="E22623" t="str">
            <v>7801EX255</v>
          </cell>
          <cell r="F22623">
            <v>0</v>
          </cell>
          <cell r="G22623">
            <v>0</v>
          </cell>
          <cell r="H22623">
            <v>0</v>
          </cell>
          <cell r="I22623">
            <v>0</v>
          </cell>
        </row>
        <row r="22624">
          <cell r="E22624" t="str">
            <v>780166410</v>
          </cell>
          <cell r="F22624">
            <v>0</v>
          </cell>
          <cell r="G22624">
            <v>0</v>
          </cell>
          <cell r="H22624">
            <v>0</v>
          </cell>
          <cell r="I22624">
            <v>0</v>
          </cell>
        </row>
        <row r="22625">
          <cell r="E22625" t="str">
            <v>780166400</v>
          </cell>
          <cell r="F22625">
            <v>0</v>
          </cell>
          <cell r="G22625">
            <v>0</v>
          </cell>
          <cell r="H22625">
            <v>0</v>
          </cell>
          <cell r="I22625">
            <v>0</v>
          </cell>
        </row>
        <row r="22626">
          <cell r="E22626" t="str">
            <v>780166425</v>
          </cell>
          <cell r="F22626">
            <v>0</v>
          </cell>
          <cell r="G22626">
            <v>0</v>
          </cell>
          <cell r="H22626">
            <v>0</v>
          </cell>
          <cell r="I22626">
            <v>0</v>
          </cell>
        </row>
        <row r="22627">
          <cell r="E22627" t="str">
            <v>7801EX260</v>
          </cell>
          <cell r="F22627">
            <v>0</v>
          </cell>
          <cell r="G22627">
            <v>0</v>
          </cell>
          <cell r="H22627">
            <v>0</v>
          </cell>
          <cell r="I22627">
            <v>0</v>
          </cell>
        </row>
        <row r="22628">
          <cell r="E22628" t="str">
            <v>780168002</v>
          </cell>
          <cell r="F22628">
            <v>0</v>
          </cell>
          <cell r="G22628">
            <v>0</v>
          </cell>
          <cell r="H22628">
            <v>0</v>
          </cell>
          <cell r="I22628">
            <v>0</v>
          </cell>
        </row>
        <row r="22629">
          <cell r="E22629" t="str">
            <v>780168003</v>
          </cell>
          <cell r="F22629">
            <v>0</v>
          </cell>
          <cell r="G22629">
            <v>0</v>
          </cell>
          <cell r="H22629">
            <v>0</v>
          </cell>
          <cell r="I22629">
            <v>0</v>
          </cell>
        </row>
        <row r="22630">
          <cell r="E22630" t="str">
            <v>7801EX265</v>
          </cell>
          <cell r="F22630">
            <v>0</v>
          </cell>
          <cell r="G22630">
            <v>0</v>
          </cell>
          <cell r="H22630">
            <v>0</v>
          </cell>
          <cell r="I22630">
            <v>0</v>
          </cell>
        </row>
        <row r="22631">
          <cell r="E22631" t="str">
            <v>780168210</v>
          </cell>
          <cell r="F22631">
            <v>0</v>
          </cell>
          <cell r="G22631">
            <v>0</v>
          </cell>
          <cell r="H22631">
            <v>0</v>
          </cell>
          <cell r="I22631">
            <v>0</v>
          </cell>
        </row>
        <row r="22632">
          <cell r="E22632" t="str">
            <v>780168220</v>
          </cell>
          <cell r="F22632">
            <v>0</v>
          </cell>
          <cell r="G22632">
            <v>0</v>
          </cell>
          <cell r="H22632">
            <v>0</v>
          </cell>
          <cell r="I22632">
            <v>0</v>
          </cell>
        </row>
        <row r="22633">
          <cell r="E22633" t="str">
            <v>780168230</v>
          </cell>
          <cell r="F22633">
            <v>0</v>
          </cell>
          <cell r="G22633">
            <v>0</v>
          </cell>
          <cell r="H22633">
            <v>0</v>
          </cell>
          <cell r="I22633">
            <v>0</v>
          </cell>
        </row>
        <row r="22634">
          <cell r="E22634" t="str">
            <v>7801EX270</v>
          </cell>
          <cell r="F22634">
            <v>0</v>
          </cell>
          <cell r="G22634">
            <v>0</v>
          </cell>
          <cell r="H22634">
            <v>0</v>
          </cell>
          <cell r="I22634">
            <v>0</v>
          </cell>
        </row>
        <row r="22635">
          <cell r="E22635" t="str">
            <v>780168010</v>
          </cell>
          <cell r="F22635">
            <v>0</v>
          </cell>
          <cell r="G22635">
            <v>0</v>
          </cell>
          <cell r="H22635">
            <v>0</v>
          </cell>
          <cell r="I22635">
            <v>0</v>
          </cell>
        </row>
        <row r="22636">
          <cell r="E22636" t="str">
            <v>7801EX275</v>
          </cell>
          <cell r="F22636">
            <v>0</v>
          </cell>
          <cell r="G22636">
            <v>0</v>
          </cell>
          <cell r="H22636">
            <v>0</v>
          </cell>
          <cell r="I22636">
            <v>0</v>
          </cell>
        </row>
        <row r="22637">
          <cell r="E22637" t="str">
            <v>780168260</v>
          </cell>
          <cell r="F22637">
            <v>0</v>
          </cell>
          <cell r="G22637">
            <v>0</v>
          </cell>
          <cell r="H22637">
            <v>0</v>
          </cell>
          <cell r="I22637">
            <v>0</v>
          </cell>
        </row>
        <row r="22638">
          <cell r="E22638" t="str">
            <v>7801EX280</v>
          </cell>
          <cell r="F22638">
            <v>0</v>
          </cell>
          <cell r="G22638">
            <v>0</v>
          </cell>
          <cell r="H22638">
            <v>0</v>
          </cell>
          <cell r="I22638">
            <v>0</v>
          </cell>
        </row>
        <row r="22639">
          <cell r="E22639" t="str">
            <v>7801EX105</v>
          </cell>
          <cell r="F22639">
            <v>0</v>
          </cell>
          <cell r="G22639">
            <v>0</v>
          </cell>
          <cell r="H22639">
            <v>0</v>
          </cell>
          <cell r="I22639">
            <v>0</v>
          </cell>
        </row>
        <row r="22640">
          <cell r="E22640" t="str">
            <v>780169210</v>
          </cell>
          <cell r="F22640">
            <v>0</v>
          </cell>
          <cell r="G22640">
            <v>0</v>
          </cell>
          <cell r="H22640">
            <v>0</v>
          </cell>
          <cell r="I22640">
            <v>0</v>
          </cell>
        </row>
        <row r="22641">
          <cell r="E22641" t="str">
            <v>780169212</v>
          </cell>
          <cell r="F22641">
            <v>0</v>
          </cell>
          <cell r="G22641">
            <v>0</v>
          </cell>
          <cell r="H22641">
            <v>0</v>
          </cell>
          <cell r="I22641">
            <v>0</v>
          </cell>
        </row>
        <row r="22642">
          <cell r="E22642" t="str">
            <v>780168327</v>
          </cell>
          <cell r="F22642">
            <v>0</v>
          </cell>
          <cell r="G22642">
            <v>0</v>
          </cell>
          <cell r="H22642">
            <v>0</v>
          </cell>
          <cell r="I22642">
            <v>0</v>
          </cell>
        </row>
        <row r="22643">
          <cell r="E22643" t="str">
            <v>780168355</v>
          </cell>
          <cell r="F22643">
            <v>0</v>
          </cell>
          <cell r="G22643">
            <v>0</v>
          </cell>
          <cell r="H22643">
            <v>0</v>
          </cell>
          <cell r="I22643">
            <v>0</v>
          </cell>
        </row>
        <row r="22644">
          <cell r="E22644" t="str">
            <v>780168356</v>
          </cell>
          <cell r="F22644">
            <v>0</v>
          </cell>
          <cell r="G22644">
            <v>0</v>
          </cell>
          <cell r="H22644">
            <v>0</v>
          </cell>
          <cell r="I22644">
            <v>0</v>
          </cell>
        </row>
        <row r="22645">
          <cell r="E22645" t="str">
            <v>780180002</v>
          </cell>
          <cell r="F22645">
            <v>0</v>
          </cell>
          <cell r="G22645">
            <v>0</v>
          </cell>
          <cell r="H22645">
            <v>0</v>
          </cell>
          <cell r="I22645">
            <v>0</v>
          </cell>
        </row>
        <row r="22646">
          <cell r="E22646" t="str">
            <v>780180100</v>
          </cell>
          <cell r="F22646">
            <v>0</v>
          </cell>
          <cell r="G22646">
            <v>0</v>
          </cell>
          <cell r="H22646">
            <v>0</v>
          </cell>
          <cell r="I22646">
            <v>0</v>
          </cell>
        </row>
        <row r="22647">
          <cell r="E22647" t="str">
            <v>7801EX115</v>
          </cell>
          <cell r="F22647">
            <v>0</v>
          </cell>
          <cell r="G22647">
            <v>0</v>
          </cell>
          <cell r="H22647">
            <v>0</v>
          </cell>
          <cell r="I22647">
            <v>0</v>
          </cell>
        </row>
        <row r="22648">
          <cell r="E22648" t="str">
            <v>780180000</v>
          </cell>
          <cell r="F22648">
            <v>0</v>
          </cell>
          <cell r="G22648">
            <v>0</v>
          </cell>
          <cell r="H22648">
            <v>0</v>
          </cell>
          <cell r="I22648">
            <v>0</v>
          </cell>
        </row>
        <row r="22649">
          <cell r="E22649" t="str">
            <v>780180005</v>
          </cell>
          <cell r="F22649">
            <v>0</v>
          </cell>
          <cell r="G22649">
            <v>0</v>
          </cell>
          <cell r="H22649">
            <v>0</v>
          </cell>
          <cell r="I22649">
            <v>0</v>
          </cell>
        </row>
        <row r="22650">
          <cell r="E22650" t="str">
            <v>7801PR105</v>
          </cell>
          <cell r="F22650">
            <v>0</v>
          </cell>
          <cell r="G22650">
            <v>0</v>
          </cell>
          <cell r="H22650">
            <v>0</v>
          </cell>
          <cell r="I22650">
            <v>0</v>
          </cell>
        </row>
        <row r="22651">
          <cell r="E22651" t="str">
            <v>780180003</v>
          </cell>
          <cell r="F22651">
            <v>0</v>
          </cell>
          <cell r="G22651">
            <v>0</v>
          </cell>
          <cell r="H22651">
            <v>0</v>
          </cell>
          <cell r="I22651">
            <v>0</v>
          </cell>
        </row>
        <row r="22652">
          <cell r="E22652" t="str">
            <v>7801PR110</v>
          </cell>
          <cell r="F22652">
            <v>0</v>
          </cell>
          <cell r="G22652">
            <v>0</v>
          </cell>
          <cell r="H22652">
            <v>0</v>
          </cell>
          <cell r="I22652">
            <v>0</v>
          </cell>
        </row>
        <row r="22653">
          <cell r="E22653" t="str">
            <v>7801PR000</v>
          </cell>
          <cell r="F22653">
            <v>0</v>
          </cell>
          <cell r="G22653">
            <v>0</v>
          </cell>
          <cell r="H22653">
            <v>0</v>
          </cell>
          <cell r="I22653">
            <v>0</v>
          </cell>
        </row>
        <row r="22654">
          <cell r="E22654" t="str">
            <v>780181200</v>
          </cell>
          <cell r="F22654">
            <v>0</v>
          </cell>
          <cell r="G22654">
            <v>0</v>
          </cell>
          <cell r="H22654">
            <v>0</v>
          </cell>
          <cell r="I22654">
            <v>0</v>
          </cell>
        </row>
        <row r="22655">
          <cell r="E22655" t="str">
            <v>780181231</v>
          </cell>
          <cell r="F22655">
            <v>0</v>
          </cell>
          <cell r="G22655">
            <v>0</v>
          </cell>
          <cell r="H22655">
            <v>0</v>
          </cell>
          <cell r="I22655">
            <v>0</v>
          </cell>
        </row>
        <row r="22656">
          <cell r="E22656" t="str">
            <v>780181201</v>
          </cell>
          <cell r="F22656">
            <v>0</v>
          </cell>
          <cell r="G22656">
            <v>0</v>
          </cell>
          <cell r="H22656">
            <v>0</v>
          </cell>
          <cell r="I22656">
            <v>0</v>
          </cell>
        </row>
        <row r="22657">
          <cell r="E22657" t="str">
            <v>780181400</v>
          </cell>
          <cell r="F22657">
            <v>0</v>
          </cell>
          <cell r="G22657">
            <v>0</v>
          </cell>
          <cell r="H22657">
            <v>0</v>
          </cell>
          <cell r="I22657">
            <v>0</v>
          </cell>
        </row>
        <row r="22658">
          <cell r="E22658" t="str">
            <v>780181224</v>
          </cell>
          <cell r="F22658">
            <v>0</v>
          </cell>
          <cell r="G22658">
            <v>0</v>
          </cell>
          <cell r="H22658">
            <v>0</v>
          </cell>
          <cell r="I22658">
            <v>0</v>
          </cell>
        </row>
        <row r="22659">
          <cell r="E22659" t="str">
            <v>780181226</v>
          </cell>
          <cell r="F22659">
            <v>0</v>
          </cell>
          <cell r="G22659">
            <v>0</v>
          </cell>
          <cell r="H22659">
            <v>0</v>
          </cell>
          <cell r="I22659">
            <v>0</v>
          </cell>
        </row>
        <row r="22660">
          <cell r="E22660" t="str">
            <v>7801IN101</v>
          </cell>
          <cell r="F22660">
            <v>0</v>
          </cell>
          <cell r="G22660">
            <v>0</v>
          </cell>
          <cell r="H22660">
            <v>0</v>
          </cell>
          <cell r="I22660">
            <v>0</v>
          </cell>
        </row>
        <row r="22661">
          <cell r="E22661" t="str">
            <v>780181004</v>
          </cell>
          <cell r="F22661">
            <v>0</v>
          </cell>
          <cell r="G22661">
            <v>0</v>
          </cell>
          <cell r="H22661">
            <v>0</v>
          </cell>
          <cell r="I22661">
            <v>0</v>
          </cell>
        </row>
        <row r="22662">
          <cell r="E22662" t="str">
            <v>780181100</v>
          </cell>
          <cell r="F22662">
            <v>0</v>
          </cell>
          <cell r="G22662">
            <v>0</v>
          </cell>
          <cell r="H22662">
            <v>0</v>
          </cell>
          <cell r="I22662">
            <v>0</v>
          </cell>
        </row>
        <row r="22663">
          <cell r="E22663" t="str">
            <v>780181001</v>
          </cell>
          <cell r="F22663">
            <v>0</v>
          </cell>
          <cell r="G22663">
            <v>0</v>
          </cell>
          <cell r="H22663">
            <v>0</v>
          </cell>
          <cell r="I22663">
            <v>0</v>
          </cell>
        </row>
        <row r="22664">
          <cell r="E22664" t="str">
            <v>780181110</v>
          </cell>
          <cell r="F22664">
            <v>0</v>
          </cell>
          <cell r="G22664">
            <v>0</v>
          </cell>
          <cell r="H22664">
            <v>0</v>
          </cell>
          <cell r="I22664">
            <v>0</v>
          </cell>
        </row>
        <row r="22665">
          <cell r="E22665" t="str">
            <v>780181003</v>
          </cell>
          <cell r="F22665">
            <v>0</v>
          </cell>
          <cell r="G22665">
            <v>0</v>
          </cell>
          <cell r="H22665">
            <v>0</v>
          </cell>
          <cell r="I22665">
            <v>0</v>
          </cell>
        </row>
        <row r="22666">
          <cell r="E22666" t="str">
            <v>7801IN102</v>
          </cell>
          <cell r="F22666">
            <v>0</v>
          </cell>
          <cell r="G22666">
            <v>0</v>
          </cell>
          <cell r="H22666">
            <v>0</v>
          </cell>
          <cell r="I22666">
            <v>0</v>
          </cell>
        </row>
        <row r="22667">
          <cell r="E22667" t="str">
            <v>7801IN100</v>
          </cell>
          <cell r="F22667">
            <v>0</v>
          </cell>
          <cell r="G22667">
            <v>0</v>
          </cell>
          <cell r="H22667">
            <v>0</v>
          </cell>
          <cell r="I22667">
            <v>0</v>
          </cell>
        </row>
        <row r="22668">
          <cell r="E22668" t="str">
            <v>780181000</v>
          </cell>
          <cell r="F22668">
            <v>0</v>
          </cell>
          <cell r="G22668">
            <v>0</v>
          </cell>
          <cell r="H22668">
            <v>0</v>
          </cell>
          <cell r="I22668">
            <v>0</v>
          </cell>
        </row>
        <row r="22669">
          <cell r="E22669" t="str">
            <v>780181229</v>
          </cell>
          <cell r="F22669">
            <v>0</v>
          </cell>
          <cell r="G22669">
            <v>0</v>
          </cell>
          <cell r="H22669">
            <v>0</v>
          </cell>
          <cell r="I22669">
            <v>0</v>
          </cell>
        </row>
        <row r="22670">
          <cell r="E22670" t="str">
            <v>780181216</v>
          </cell>
          <cell r="F22670">
            <v>0</v>
          </cell>
          <cell r="G22670">
            <v>0</v>
          </cell>
          <cell r="H22670">
            <v>0</v>
          </cell>
          <cell r="I22670">
            <v>0</v>
          </cell>
        </row>
        <row r="22671">
          <cell r="E22671" t="str">
            <v>780181230</v>
          </cell>
          <cell r="F22671">
            <v>0</v>
          </cell>
          <cell r="G22671">
            <v>0</v>
          </cell>
          <cell r="H22671">
            <v>0</v>
          </cell>
          <cell r="I22671">
            <v>0</v>
          </cell>
        </row>
        <row r="22672">
          <cell r="E22672" t="str">
            <v>780181885</v>
          </cell>
          <cell r="F22672">
            <v>0</v>
          </cell>
          <cell r="G22672">
            <v>0</v>
          </cell>
          <cell r="H22672">
            <v>0</v>
          </cell>
          <cell r="I22672">
            <v>0</v>
          </cell>
        </row>
        <row r="22673">
          <cell r="E22673" t="str">
            <v>7801IN210</v>
          </cell>
          <cell r="F22673">
            <v>0</v>
          </cell>
          <cell r="G22673">
            <v>0</v>
          </cell>
          <cell r="H22673">
            <v>0</v>
          </cell>
          <cell r="I22673">
            <v>0</v>
          </cell>
        </row>
        <row r="22674">
          <cell r="E22674" t="str">
            <v>780181652</v>
          </cell>
          <cell r="F22674">
            <v>0</v>
          </cell>
          <cell r="G22674">
            <v>0</v>
          </cell>
          <cell r="H22674">
            <v>0</v>
          </cell>
          <cell r="I22674">
            <v>0</v>
          </cell>
        </row>
        <row r="22675">
          <cell r="E22675" t="str">
            <v>780181500</v>
          </cell>
          <cell r="F22675">
            <v>0</v>
          </cell>
          <cell r="G22675">
            <v>0</v>
          </cell>
          <cell r="H22675">
            <v>0</v>
          </cell>
          <cell r="I22675">
            <v>0</v>
          </cell>
        </row>
        <row r="22676">
          <cell r="E22676" t="str">
            <v>780181111</v>
          </cell>
          <cell r="F22676">
            <v>0</v>
          </cell>
          <cell r="G22676">
            <v>0</v>
          </cell>
          <cell r="H22676">
            <v>0</v>
          </cell>
          <cell r="I22676">
            <v>0</v>
          </cell>
        </row>
        <row r="22677">
          <cell r="E22677" t="str">
            <v>780181225</v>
          </cell>
          <cell r="F22677">
            <v>0</v>
          </cell>
          <cell r="G22677">
            <v>0</v>
          </cell>
          <cell r="H22677">
            <v>0</v>
          </cell>
          <cell r="I22677">
            <v>0</v>
          </cell>
        </row>
        <row r="22678">
          <cell r="E22678" t="str">
            <v>780181210</v>
          </cell>
          <cell r="F22678">
            <v>0</v>
          </cell>
          <cell r="G22678">
            <v>0</v>
          </cell>
          <cell r="H22678">
            <v>0</v>
          </cell>
          <cell r="I22678">
            <v>0</v>
          </cell>
        </row>
        <row r="22679">
          <cell r="E22679" t="str">
            <v>780181227</v>
          </cell>
          <cell r="F22679">
            <v>0</v>
          </cell>
          <cell r="G22679">
            <v>0</v>
          </cell>
          <cell r="H22679">
            <v>0</v>
          </cell>
          <cell r="I22679">
            <v>0</v>
          </cell>
        </row>
        <row r="22680">
          <cell r="E22680" t="str">
            <v>780181870</v>
          </cell>
          <cell r="F22680">
            <v>0</v>
          </cell>
          <cell r="G22680">
            <v>0</v>
          </cell>
          <cell r="H22680">
            <v>0</v>
          </cell>
          <cell r="I22680">
            <v>0</v>
          </cell>
        </row>
        <row r="22681">
          <cell r="E22681" t="str">
            <v>780181002</v>
          </cell>
          <cell r="F22681">
            <v>0</v>
          </cell>
          <cell r="G22681">
            <v>0</v>
          </cell>
          <cell r="H22681">
            <v>0</v>
          </cell>
          <cell r="I22681">
            <v>0</v>
          </cell>
        </row>
        <row r="22682">
          <cell r="E22682" t="str">
            <v>780181025</v>
          </cell>
          <cell r="F22682">
            <v>0</v>
          </cell>
          <cell r="G22682">
            <v>0</v>
          </cell>
          <cell r="H22682">
            <v>0</v>
          </cell>
          <cell r="I22682">
            <v>0</v>
          </cell>
        </row>
        <row r="22683">
          <cell r="E22683" t="str">
            <v>7801IN205</v>
          </cell>
          <cell r="F22683">
            <v>0</v>
          </cell>
          <cell r="G22683">
            <v>0</v>
          </cell>
          <cell r="H22683">
            <v>0</v>
          </cell>
          <cell r="I22683">
            <v>0</v>
          </cell>
        </row>
        <row r="22684">
          <cell r="E22684" t="str">
            <v>7801IN105</v>
          </cell>
          <cell r="F22684">
            <v>0</v>
          </cell>
          <cell r="G22684">
            <v>0</v>
          </cell>
          <cell r="H22684">
            <v>0</v>
          </cell>
          <cell r="I22684">
            <v>0</v>
          </cell>
        </row>
        <row r="22685">
          <cell r="E22685" t="str">
            <v>780181520</v>
          </cell>
          <cell r="F22685">
            <v>0</v>
          </cell>
          <cell r="G22685">
            <v>0</v>
          </cell>
          <cell r="H22685">
            <v>0</v>
          </cell>
          <cell r="I22685">
            <v>0</v>
          </cell>
        </row>
        <row r="22686">
          <cell r="E22686" t="str">
            <v>7801IN215</v>
          </cell>
          <cell r="F22686">
            <v>0</v>
          </cell>
          <cell r="G22686">
            <v>0</v>
          </cell>
          <cell r="H22686">
            <v>0</v>
          </cell>
          <cell r="I22686">
            <v>0</v>
          </cell>
        </row>
        <row r="22687">
          <cell r="E22687" t="str">
            <v>780181403</v>
          </cell>
          <cell r="F22687">
            <v>0</v>
          </cell>
          <cell r="G22687">
            <v>0</v>
          </cell>
          <cell r="H22687">
            <v>0</v>
          </cell>
          <cell r="I22687">
            <v>0</v>
          </cell>
        </row>
        <row r="22688">
          <cell r="E22688" t="str">
            <v>780181425</v>
          </cell>
          <cell r="F22688">
            <v>0</v>
          </cell>
          <cell r="G22688">
            <v>0</v>
          </cell>
          <cell r="H22688">
            <v>0</v>
          </cell>
          <cell r="I22688">
            <v>0</v>
          </cell>
        </row>
        <row r="22689">
          <cell r="E22689" t="str">
            <v>780181510</v>
          </cell>
          <cell r="F22689">
            <v>0</v>
          </cell>
          <cell r="G22689">
            <v>0</v>
          </cell>
          <cell r="H22689">
            <v>0</v>
          </cell>
          <cell r="I22689">
            <v>0</v>
          </cell>
        </row>
        <row r="22690">
          <cell r="E22690" t="str">
            <v>780181890</v>
          </cell>
          <cell r="F22690">
            <v>0</v>
          </cell>
          <cell r="G22690">
            <v>0</v>
          </cell>
          <cell r="H22690">
            <v>0</v>
          </cell>
          <cell r="I22690">
            <v>0</v>
          </cell>
        </row>
        <row r="22691">
          <cell r="E22691" t="str">
            <v>7801IN220</v>
          </cell>
          <cell r="F22691">
            <v>0</v>
          </cell>
          <cell r="G22691">
            <v>0</v>
          </cell>
          <cell r="H22691">
            <v>0</v>
          </cell>
          <cell r="I22691">
            <v>0</v>
          </cell>
        </row>
        <row r="22692">
          <cell r="E22692" t="str">
            <v>7801IN110</v>
          </cell>
          <cell r="F22692">
            <v>0</v>
          </cell>
          <cell r="G22692">
            <v>0</v>
          </cell>
          <cell r="H22692">
            <v>0</v>
          </cell>
          <cell r="I22692">
            <v>0</v>
          </cell>
        </row>
        <row r="22693">
          <cell r="E22693" t="str">
            <v>780181625</v>
          </cell>
          <cell r="F22693">
            <v>0</v>
          </cell>
          <cell r="G22693">
            <v>0</v>
          </cell>
          <cell r="H22693">
            <v>0</v>
          </cell>
          <cell r="I22693">
            <v>0</v>
          </cell>
        </row>
        <row r="22694">
          <cell r="E22694" t="str">
            <v>780181456</v>
          </cell>
          <cell r="F22694">
            <v>0</v>
          </cell>
          <cell r="G22694">
            <v>0</v>
          </cell>
          <cell r="H22694">
            <v>0</v>
          </cell>
          <cell r="I22694">
            <v>0</v>
          </cell>
        </row>
        <row r="22695">
          <cell r="E22695" t="str">
            <v>780181600</v>
          </cell>
          <cell r="F22695">
            <v>0</v>
          </cell>
          <cell r="G22695">
            <v>0</v>
          </cell>
          <cell r="H22695">
            <v>0</v>
          </cell>
          <cell r="I22695">
            <v>0</v>
          </cell>
        </row>
        <row r="22696">
          <cell r="E22696" t="str">
            <v>780168275</v>
          </cell>
          <cell r="F22696">
            <v>0</v>
          </cell>
          <cell r="G22696">
            <v>0</v>
          </cell>
          <cell r="H22696">
            <v>0</v>
          </cell>
          <cell r="I22696">
            <v>0</v>
          </cell>
        </row>
        <row r="22697">
          <cell r="E22697" t="str">
            <v>780181620</v>
          </cell>
          <cell r="F22697">
            <v>0</v>
          </cell>
          <cell r="G22697">
            <v>0</v>
          </cell>
          <cell r="H22697">
            <v>0</v>
          </cell>
          <cell r="I22697">
            <v>0</v>
          </cell>
        </row>
        <row r="22698">
          <cell r="E22698" t="str">
            <v>780181651</v>
          </cell>
          <cell r="F22698">
            <v>0</v>
          </cell>
          <cell r="G22698">
            <v>0</v>
          </cell>
          <cell r="H22698">
            <v>0</v>
          </cell>
          <cell r="I22698">
            <v>0</v>
          </cell>
        </row>
        <row r="22699">
          <cell r="E22699" t="str">
            <v>7801IN115</v>
          </cell>
          <cell r="F22699">
            <v>0</v>
          </cell>
          <cell r="G22699">
            <v>0</v>
          </cell>
          <cell r="H22699">
            <v>0</v>
          </cell>
          <cell r="I22699">
            <v>0</v>
          </cell>
        </row>
        <row r="22700">
          <cell r="E22700" t="str">
            <v>780181228</v>
          </cell>
          <cell r="F22700">
            <v>0</v>
          </cell>
          <cell r="G22700">
            <v>0</v>
          </cell>
          <cell r="H22700">
            <v>0</v>
          </cell>
          <cell r="I22700">
            <v>0</v>
          </cell>
        </row>
        <row r="22701">
          <cell r="E22701" t="str">
            <v>7801IN107</v>
          </cell>
          <cell r="F22701">
            <v>0</v>
          </cell>
          <cell r="G22701">
            <v>0</v>
          </cell>
          <cell r="H22701">
            <v>0</v>
          </cell>
          <cell r="I22701">
            <v>0</v>
          </cell>
        </row>
        <row r="22702">
          <cell r="E22702" t="str">
            <v>7801IN000</v>
          </cell>
          <cell r="F22702">
            <v>0</v>
          </cell>
          <cell r="G22702">
            <v>0</v>
          </cell>
          <cell r="H22702">
            <v>0</v>
          </cell>
          <cell r="I22702">
            <v>0</v>
          </cell>
        </row>
        <row r="22703">
          <cell r="E22703" t="str">
            <v>7801EX000</v>
          </cell>
          <cell r="F22703">
            <v>0</v>
          </cell>
          <cell r="G22703">
            <v>0</v>
          </cell>
          <cell r="H22703">
            <v>0</v>
          </cell>
          <cell r="I22703">
            <v>0</v>
          </cell>
        </row>
        <row r="22704">
          <cell r="E22704" t="str">
            <v>7801NI105</v>
          </cell>
          <cell r="F22704">
            <v>0</v>
          </cell>
          <cell r="G22704">
            <v>0</v>
          </cell>
          <cell r="H22704">
            <v>0</v>
          </cell>
          <cell r="I22704">
            <v>0</v>
          </cell>
        </row>
        <row r="22705">
          <cell r="E22705" t="str">
            <v>780183001</v>
          </cell>
          <cell r="F22705">
            <v>0</v>
          </cell>
          <cell r="G22705">
            <v>0</v>
          </cell>
          <cell r="H22705">
            <v>0</v>
          </cell>
          <cell r="I22705">
            <v>0</v>
          </cell>
        </row>
        <row r="22706">
          <cell r="E22706" t="str">
            <v>7801EX110</v>
          </cell>
          <cell r="F22706">
            <v>0</v>
          </cell>
          <cell r="G22706">
            <v>0</v>
          </cell>
          <cell r="H22706">
            <v>0</v>
          </cell>
          <cell r="I22706">
            <v>0</v>
          </cell>
        </row>
        <row r="22707">
          <cell r="E22707" t="str">
            <v>780182000</v>
          </cell>
          <cell r="F22707">
            <v>0</v>
          </cell>
          <cell r="G22707">
            <v>0</v>
          </cell>
          <cell r="H22707">
            <v>0</v>
          </cell>
          <cell r="I22707">
            <v>0</v>
          </cell>
        </row>
        <row r="22708">
          <cell r="E22708" t="str">
            <v>780182001</v>
          </cell>
          <cell r="F22708">
            <v>0</v>
          </cell>
          <cell r="G22708">
            <v>0</v>
          </cell>
          <cell r="H22708">
            <v>0</v>
          </cell>
          <cell r="I22708">
            <v>0</v>
          </cell>
        </row>
        <row r="22709">
          <cell r="E22709" t="str">
            <v>780182002</v>
          </cell>
          <cell r="F22709">
            <v>0</v>
          </cell>
          <cell r="G22709">
            <v>0</v>
          </cell>
          <cell r="H22709">
            <v>0</v>
          </cell>
          <cell r="I22709">
            <v>0</v>
          </cell>
        </row>
        <row r="22710">
          <cell r="E22710" t="str">
            <v>780182003</v>
          </cell>
          <cell r="F22710">
            <v>0</v>
          </cell>
          <cell r="G22710">
            <v>0</v>
          </cell>
          <cell r="H22710">
            <v>0</v>
          </cell>
          <cell r="I22710">
            <v>0</v>
          </cell>
        </row>
        <row r="22711">
          <cell r="E22711" t="str">
            <v>780182004</v>
          </cell>
          <cell r="F22711">
            <v>0</v>
          </cell>
          <cell r="G22711">
            <v>0</v>
          </cell>
          <cell r="H22711">
            <v>0</v>
          </cell>
          <cell r="I22711">
            <v>0</v>
          </cell>
        </row>
        <row r="22712">
          <cell r="E22712" t="str">
            <v>780182005</v>
          </cell>
          <cell r="F22712">
            <v>0</v>
          </cell>
          <cell r="G22712">
            <v>0</v>
          </cell>
          <cell r="H22712">
            <v>0</v>
          </cell>
          <cell r="I22712">
            <v>0</v>
          </cell>
        </row>
        <row r="22713">
          <cell r="E22713" t="str">
            <v>780182006</v>
          </cell>
          <cell r="F22713">
            <v>0</v>
          </cell>
          <cell r="G22713">
            <v>0</v>
          </cell>
          <cell r="H22713">
            <v>0</v>
          </cell>
          <cell r="I22713">
            <v>0</v>
          </cell>
        </row>
        <row r="22714">
          <cell r="E22714" t="str">
            <v>780182007</v>
          </cell>
          <cell r="F22714">
            <v>0</v>
          </cell>
          <cell r="G22714">
            <v>0</v>
          </cell>
          <cell r="H22714">
            <v>0</v>
          </cell>
          <cell r="I22714">
            <v>0</v>
          </cell>
        </row>
        <row r="22715">
          <cell r="E22715" t="str">
            <v>780182008</v>
          </cell>
          <cell r="F22715">
            <v>0</v>
          </cell>
          <cell r="G22715">
            <v>0</v>
          </cell>
          <cell r="H22715">
            <v>0</v>
          </cell>
          <cell r="I22715">
            <v>0</v>
          </cell>
        </row>
        <row r="22716">
          <cell r="E22716" t="str">
            <v>780182009</v>
          </cell>
          <cell r="F22716">
            <v>0</v>
          </cell>
          <cell r="G22716">
            <v>0</v>
          </cell>
          <cell r="H22716">
            <v>0</v>
          </cell>
          <cell r="I22716">
            <v>0</v>
          </cell>
        </row>
        <row r="22717">
          <cell r="E22717" t="str">
            <v>780182010</v>
          </cell>
          <cell r="F22717">
            <v>0</v>
          </cell>
          <cell r="G22717">
            <v>0</v>
          </cell>
          <cell r="H22717">
            <v>0</v>
          </cell>
          <cell r="I22717">
            <v>0</v>
          </cell>
        </row>
        <row r="22718">
          <cell r="E22718" t="str">
            <v>780182011</v>
          </cell>
          <cell r="F22718">
            <v>0</v>
          </cell>
          <cell r="G22718">
            <v>0</v>
          </cell>
          <cell r="H22718">
            <v>0</v>
          </cell>
          <cell r="I22718">
            <v>0</v>
          </cell>
        </row>
        <row r="22719">
          <cell r="E22719" t="str">
            <v>780182014</v>
          </cell>
          <cell r="F22719">
            <v>0</v>
          </cell>
          <cell r="G22719">
            <v>0</v>
          </cell>
          <cell r="H22719">
            <v>0</v>
          </cell>
          <cell r="I22719">
            <v>0</v>
          </cell>
        </row>
        <row r="22720">
          <cell r="E22720" t="str">
            <v>780182015</v>
          </cell>
          <cell r="F22720">
            <v>0</v>
          </cell>
          <cell r="G22720">
            <v>0</v>
          </cell>
          <cell r="H22720">
            <v>0</v>
          </cell>
          <cell r="I22720">
            <v>0</v>
          </cell>
        </row>
        <row r="22721">
          <cell r="E22721" t="str">
            <v>7801TX000</v>
          </cell>
          <cell r="F22721">
            <v>0</v>
          </cell>
          <cell r="G22721">
            <v>0</v>
          </cell>
          <cell r="H22721">
            <v>0</v>
          </cell>
          <cell r="I22721">
            <v>0</v>
          </cell>
        </row>
        <row r="22722">
          <cell r="E22722" t="str">
            <v>7801NI000</v>
          </cell>
          <cell r="F22722">
            <v>0</v>
          </cell>
          <cell r="G22722">
            <v>0</v>
          </cell>
          <cell r="H22722">
            <v>0</v>
          </cell>
          <cell r="I22722">
            <v>0</v>
          </cell>
        </row>
        <row r="22723">
          <cell r="E22723" t="str">
            <v>780584000</v>
          </cell>
          <cell r="F22723">
            <v>0</v>
          </cell>
          <cell r="G22723">
            <v>0</v>
          </cell>
          <cell r="H22723">
            <v>0</v>
          </cell>
          <cell r="I22723">
            <v>0</v>
          </cell>
        </row>
        <row r="22724">
          <cell r="E22724" t="str">
            <v>780584001</v>
          </cell>
          <cell r="F22724">
            <v>0</v>
          </cell>
          <cell r="G22724">
            <v>0</v>
          </cell>
          <cell r="H22724">
            <v>0</v>
          </cell>
          <cell r="I22724">
            <v>0</v>
          </cell>
        </row>
        <row r="22725">
          <cell r="E22725" t="str">
            <v>7805DS000</v>
          </cell>
          <cell r="F22725">
            <v>0</v>
          </cell>
          <cell r="G22725">
            <v>0</v>
          </cell>
          <cell r="H22725">
            <v>0</v>
          </cell>
          <cell r="I22725">
            <v>0</v>
          </cell>
        </row>
        <row r="22726">
          <cell r="E22726" t="str">
            <v>780540000</v>
          </cell>
          <cell r="F22726">
            <v>0</v>
          </cell>
          <cell r="G22726">
            <v>0</v>
          </cell>
          <cell r="H22726">
            <v>0</v>
          </cell>
          <cell r="I22726">
            <v>0</v>
          </cell>
        </row>
        <row r="22727">
          <cell r="E22727" t="str">
            <v>780540002</v>
          </cell>
          <cell r="F22727">
            <v>0</v>
          </cell>
          <cell r="G22727">
            <v>0</v>
          </cell>
          <cell r="H22727">
            <v>0</v>
          </cell>
          <cell r="I22727">
            <v>0</v>
          </cell>
        </row>
        <row r="22728">
          <cell r="E22728" t="str">
            <v>780540005</v>
          </cell>
          <cell r="F22728">
            <v>0</v>
          </cell>
          <cell r="G22728">
            <v>0</v>
          </cell>
          <cell r="H22728">
            <v>0</v>
          </cell>
          <cell r="I22728">
            <v>0</v>
          </cell>
        </row>
        <row r="22729">
          <cell r="E22729" t="str">
            <v>780540006</v>
          </cell>
          <cell r="F22729">
            <v>0</v>
          </cell>
          <cell r="G22729">
            <v>0</v>
          </cell>
          <cell r="H22729">
            <v>0</v>
          </cell>
          <cell r="I22729">
            <v>0</v>
          </cell>
        </row>
        <row r="22730">
          <cell r="E22730" t="str">
            <v>780540007</v>
          </cell>
          <cell r="F22730">
            <v>0</v>
          </cell>
          <cell r="G22730">
            <v>0</v>
          </cell>
          <cell r="H22730">
            <v>0</v>
          </cell>
          <cell r="I22730">
            <v>0</v>
          </cell>
        </row>
        <row r="22731">
          <cell r="E22731" t="str">
            <v>780540010</v>
          </cell>
          <cell r="F22731">
            <v>0</v>
          </cell>
          <cell r="G22731">
            <v>0</v>
          </cell>
          <cell r="H22731">
            <v>0</v>
          </cell>
          <cell r="I22731">
            <v>0</v>
          </cell>
        </row>
        <row r="22732">
          <cell r="E22732" t="str">
            <v>780540020</v>
          </cell>
          <cell r="F22732">
            <v>0</v>
          </cell>
          <cell r="G22732">
            <v>0</v>
          </cell>
          <cell r="H22732">
            <v>0</v>
          </cell>
          <cell r="I22732">
            <v>0</v>
          </cell>
        </row>
        <row r="22733">
          <cell r="E22733" t="str">
            <v>780540031</v>
          </cell>
          <cell r="F22733">
            <v>0</v>
          </cell>
          <cell r="G22733">
            <v>0</v>
          </cell>
          <cell r="H22733">
            <v>0</v>
          </cell>
          <cell r="I22733">
            <v>0</v>
          </cell>
        </row>
        <row r="22734">
          <cell r="E22734" t="str">
            <v>780540046</v>
          </cell>
          <cell r="F22734">
            <v>0</v>
          </cell>
          <cell r="G22734">
            <v>0</v>
          </cell>
          <cell r="H22734">
            <v>0</v>
          </cell>
          <cell r="I22734">
            <v>0</v>
          </cell>
        </row>
        <row r="22735">
          <cell r="E22735" t="str">
            <v>780540100</v>
          </cell>
          <cell r="F22735">
            <v>0</v>
          </cell>
          <cell r="G22735">
            <v>0</v>
          </cell>
          <cell r="H22735">
            <v>0</v>
          </cell>
          <cell r="I22735">
            <v>0</v>
          </cell>
        </row>
        <row r="22736">
          <cell r="E22736" t="str">
            <v>780540101</v>
          </cell>
          <cell r="F22736">
            <v>0</v>
          </cell>
          <cell r="G22736">
            <v>0</v>
          </cell>
          <cell r="H22736">
            <v>0</v>
          </cell>
          <cell r="I22736">
            <v>0</v>
          </cell>
        </row>
        <row r="22737">
          <cell r="E22737" t="str">
            <v>780540102</v>
          </cell>
          <cell r="F22737">
            <v>0</v>
          </cell>
          <cell r="G22737">
            <v>0</v>
          </cell>
          <cell r="H22737">
            <v>0</v>
          </cell>
          <cell r="I22737">
            <v>0</v>
          </cell>
        </row>
        <row r="22738">
          <cell r="E22738" t="str">
            <v>780540105</v>
          </cell>
          <cell r="F22738">
            <v>0</v>
          </cell>
          <cell r="G22738">
            <v>0</v>
          </cell>
          <cell r="H22738">
            <v>0</v>
          </cell>
          <cell r="I22738">
            <v>0</v>
          </cell>
        </row>
        <row r="22739">
          <cell r="E22739" t="str">
            <v>780540110</v>
          </cell>
          <cell r="F22739">
            <v>0</v>
          </cell>
          <cell r="G22739">
            <v>0</v>
          </cell>
          <cell r="H22739">
            <v>0</v>
          </cell>
          <cell r="I22739">
            <v>0</v>
          </cell>
        </row>
        <row r="22740">
          <cell r="E22740" t="str">
            <v>780540150</v>
          </cell>
          <cell r="F22740">
            <v>0</v>
          </cell>
          <cell r="G22740">
            <v>0</v>
          </cell>
          <cell r="H22740">
            <v>0</v>
          </cell>
          <cell r="I22740">
            <v>0</v>
          </cell>
        </row>
        <row r="22741">
          <cell r="E22741" t="str">
            <v>7805RV200</v>
          </cell>
          <cell r="F22741">
            <v>0</v>
          </cell>
          <cell r="G22741">
            <v>0</v>
          </cell>
          <cell r="H22741">
            <v>0</v>
          </cell>
          <cell r="I22741">
            <v>0</v>
          </cell>
        </row>
        <row r="22742">
          <cell r="E22742" t="str">
            <v>780540300</v>
          </cell>
          <cell r="F22742">
            <v>0</v>
          </cell>
          <cell r="G22742">
            <v>0</v>
          </cell>
          <cell r="H22742">
            <v>0</v>
          </cell>
          <cell r="I22742">
            <v>0</v>
          </cell>
        </row>
        <row r="22743">
          <cell r="E22743" t="str">
            <v>780540307</v>
          </cell>
          <cell r="F22743">
            <v>0</v>
          </cell>
          <cell r="G22743">
            <v>0</v>
          </cell>
          <cell r="H22743">
            <v>0</v>
          </cell>
          <cell r="I22743">
            <v>0</v>
          </cell>
        </row>
        <row r="22744">
          <cell r="E22744" t="str">
            <v>780540310</v>
          </cell>
          <cell r="F22744">
            <v>0</v>
          </cell>
          <cell r="G22744">
            <v>0</v>
          </cell>
          <cell r="H22744">
            <v>0</v>
          </cell>
          <cell r="I22744">
            <v>0</v>
          </cell>
        </row>
        <row r="22745">
          <cell r="E22745" t="str">
            <v>7805RV205</v>
          </cell>
          <cell r="F22745">
            <v>0</v>
          </cell>
          <cell r="G22745">
            <v>0</v>
          </cell>
          <cell r="H22745">
            <v>0</v>
          </cell>
          <cell r="I22745">
            <v>0</v>
          </cell>
        </row>
        <row r="22746">
          <cell r="E22746" t="str">
            <v>7805RV105</v>
          </cell>
          <cell r="F22746">
            <v>0</v>
          </cell>
          <cell r="G22746">
            <v>0</v>
          </cell>
          <cell r="H22746">
            <v>0</v>
          </cell>
          <cell r="I22746">
            <v>0</v>
          </cell>
        </row>
        <row r="22747">
          <cell r="E22747" t="str">
            <v>780540200</v>
          </cell>
          <cell r="F22747">
            <v>0</v>
          </cell>
          <cell r="G22747">
            <v>0</v>
          </cell>
          <cell r="H22747">
            <v>0</v>
          </cell>
          <cell r="I22747">
            <v>0</v>
          </cell>
        </row>
        <row r="22748">
          <cell r="E22748" t="str">
            <v>780540205</v>
          </cell>
          <cell r="F22748">
            <v>0</v>
          </cell>
          <cell r="G22748">
            <v>0</v>
          </cell>
          <cell r="H22748">
            <v>0</v>
          </cell>
          <cell r="I22748">
            <v>0</v>
          </cell>
        </row>
        <row r="22749">
          <cell r="E22749" t="str">
            <v>780540210</v>
          </cell>
          <cell r="F22749">
            <v>0</v>
          </cell>
          <cell r="G22749">
            <v>0</v>
          </cell>
          <cell r="H22749">
            <v>0</v>
          </cell>
          <cell r="I22749">
            <v>0</v>
          </cell>
        </row>
        <row r="22750">
          <cell r="E22750" t="str">
            <v>780540220</v>
          </cell>
          <cell r="F22750">
            <v>0</v>
          </cell>
          <cell r="G22750">
            <v>0</v>
          </cell>
          <cell r="H22750">
            <v>0</v>
          </cell>
          <cell r="I22750">
            <v>0</v>
          </cell>
        </row>
        <row r="22751">
          <cell r="E22751" t="str">
            <v>780540231</v>
          </cell>
          <cell r="F22751">
            <v>0</v>
          </cell>
          <cell r="G22751">
            <v>0</v>
          </cell>
          <cell r="H22751">
            <v>0</v>
          </cell>
          <cell r="I22751">
            <v>0</v>
          </cell>
        </row>
        <row r="22752">
          <cell r="E22752" t="str">
            <v>780540235</v>
          </cell>
          <cell r="F22752">
            <v>0</v>
          </cell>
          <cell r="G22752">
            <v>0</v>
          </cell>
          <cell r="H22752">
            <v>0</v>
          </cell>
          <cell r="I22752">
            <v>0</v>
          </cell>
        </row>
        <row r="22753">
          <cell r="E22753" t="str">
            <v>7805RV110</v>
          </cell>
          <cell r="F22753">
            <v>0</v>
          </cell>
          <cell r="G22753">
            <v>0</v>
          </cell>
          <cell r="H22753">
            <v>0</v>
          </cell>
          <cell r="I22753">
            <v>0</v>
          </cell>
        </row>
        <row r="22754">
          <cell r="E22754" t="str">
            <v>780544800</v>
          </cell>
          <cell r="F22754">
            <v>0</v>
          </cell>
          <cell r="G22754">
            <v>0</v>
          </cell>
          <cell r="H22754">
            <v>0</v>
          </cell>
          <cell r="I22754">
            <v>0</v>
          </cell>
        </row>
        <row r="22755">
          <cell r="E22755" t="str">
            <v>780544200</v>
          </cell>
          <cell r="F22755">
            <v>0</v>
          </cell>
          <cell r="G22755">
            <v>0</v>
          </cell>
          <cell r="H22755">
            <v>0</v>
          </cell>
          <cell r="I22755">
            <v>0</v>
          </cell>
        </row>
        <row r="22756">
          <cell r="E22756" t="str">
            <v>780544205</v>
          </cell>
          <cell r="F22756">
            <v>0</v>
          </cell>
          <cell r="G22756">
            <v>0</v>
          </cell>
          <cell r="H22756">
            <v>0</v>
          </cell>
          <cell r="I22756">
            <v>0</v>
          </cell>
        </row>
        <row r="22757">
          <cell r="E22757" t="str">
            <v>780540309</v>
          </cell>
          <cell r="F22757">
            <v>0</v>
          </cell>
          <cell r="G22757">
            <v>0</v>
          </cell>
          <cell r="H22757">
            <v>0</v>
          </cell>
          <cell r="I22757">
            <v>0</v>
          </cell>
        </row>
        <row r="22758">
          <cell r="E22758" t="str">
            <v>780540230</v>
          </cell>
          <cell r="F22758">
            <v>0</v>
          </cell>
          <cell r="G22758">
            <v>0</v>
          </cell>
          <cell r="H22758">
            <v>0</v>
          </cell>
          <cell r="I22758">
            <v>0</v>
          </cell>
        </row>
        <row r="22759">
          <cell r="E22759" t="str">
            <v>780544100</v>
          </cell>
          <cell r="F22759">
            <v>0</v>
          </cell>
          <cell r="G22759">
            <v>0</v>
          </cell>
          <cell r="H22759">
            <v>0</v>
          </cell>
          <cell r="I22759">
            <v>0</v>
          </cell>
        </row>
        <row r="22760">
          <cell r="E22760" t="str">
            <v>780544900</v>
          </cell>
          <cell r="F22760">
            <v>0</v>
          </cell>
          <cell r="G22760">
            <v>0</v>
          </cell>
          <cell r="H22760">
            <v>0</v>
          </cell>
          <cell r="I22760">
            <v>0</v>
          </cell>
        </row>
        <row r="22761">
          <cell r="E22761" t="str">
            <v>7805RV210</v>
          </cell>
          <cell r="F22761">
            <v>0</v>
          </cell>
          <cell r="G22761">
            <v>0</v>
          </cell>
          <cell r="H22761">
            <v>0</v>
          </cell>
          <cell r="I22761">
            <v>0</v>
          </cell>
        </row>
        <row r="22762">
          <cell r="E22762" t="str">
            <v>780544065</v>
          </cell>
          <cell r="F22762">
            <v>0</v>
          </cell>
          <cell r="G22762">
            <v>0</v>
          </cell>
          <cell r="H22762">
            <v>0</v>
          </cell>
          <cell r="I22762">
            <v>0</v>
          </cell>
        </row>
        <row r="22763">
          <cell r="E22763" t="str">
            <v>780544805</v>
          </cell>
          <cell r="F22763">
            <v>0</v>
          </cell>
          <cell r="G22763">
            <v>0</v>
          </cell>
          <cell r="H22763">
            <v>0</v>
          </cell>
          <cell r="I22763">
            <v>0</v>
          </cell>
        </row>
        <row r="22764">
          <cell r="E22764" t="str">
            <v>7805RV215</v>
          </cell>
          <cell r="F22764">
            <v>0</v>
          </cell>
          <cell r="G22764">
            <v>0</v>
          </cell>
          <cell r="H22764">
            <v>0</v>
          </cell>
          <cell r="I22764">
            <v>0</v>
          </cell>
        </row>
        <row r="22765">
          <cell r="E22765" t="str">
            <v>780544020</v>
          </cell>
          <cell r="F22765">
            <v>0</v>
          </cell>
          <cell r="G22765">
            <v>0</v>
          </cell>
          <cell r="H22765">
            <v>0</v>
          </cell>
          <cell r="I22765">
            <v>0</v>
          </cell>
        </row>
        <row r="22766">
          <cell r="E22766" t="str">
            <v>7805RV220</v>
          </cell>
          <cell r="F22766">
            <v>0</v>
          </cell>
          <cell r="G22766">
            <v>0</v>
          </cell>
          <cell r="H22766">
            <v>0</v>
          </cell>
          <cell r="I22766">
            <v>0</v>
          </cell>
        </row>
        <row r="22767">
          <cell r="E22767" t="str">
            <v>780544106</v>
          </cell>
          <cell r="F22767">
            <v>0</v>
          </cell>
          <cell r="G22767">
            <v>0</v>
          </cell>
          <cell r="H22767">
            <v>0</v>
          </cell>
          <cell r="I22767">
            <v>0</v>
          </cell>
        </row>
        <row r="22768">
          <cell r="E22768" t="str">
            <v>780544107</v>
          </cell>
          <cell r="F22768">
            <v>0</v>
          </cell>
          <cell r="G22768">
            <v>0</v>
          </cell>
          <cell r="H22768">
            <v>0</v>
          </cell>
          <cell r="I22768">
            <v>0</v>
          </cell>
        </row>
        <row r="22769">
          <cell r="E22769" t="str">
            <v>780544103</v>
          </cell>
          <cell r="F22769">
            <v>0</v>
          </cell>
          <cell r="G22769">
            <v>0</v>
          </cell>
          <cell r="H22769">
            <v>0</v>
          </cell>
          <cell r="I22769">
            <v>0</v>
          </cell>
        </row>
        <row r="22770">
          <cell r="E22770" t="str">
            <v>7805RV325</v>
          </cell>
          <cell r="F22770">
            <v>0</v>
          </cell>
          <cell r="G22770">
            <v>0</v>
          </cell>
          <cell r="H22770">
            <v>0</v>
          </cell>
          <cell r="I22770">
            <v>0</v>
          </cell>
        </row>
        <row r="22771">
          <cell r="E22771" t="str">
            <v>780544105</v>
          </cell>
          <cell r="F22771">
            <v>0</v>
          </cell>
          <cell r="G22771">
            <v>0</v>
          </cell>
          <cell r="H22771">
            <v>0</v>
          </cell>
          <cell r="I22771">
            <v>0</v>
          </cell>
        </row>
        <row r="22772">
          <cell r="E22772" t="str">
            <v>7805RV326</v>
          </cell>
          <cell r="F22772">
            <v>0</v>
          </cell>
          <cell r="G22772">
            <v>0</v>
          </cell>
          <cell r="H22772">
            <v>0</v>
          </cell>
          <cell r="I22772">
            <v>0</v>
          </cell>
        </row>
        <row r="22773">
          <cell r="E22773" t="str">
            <v>7805RV225</v>
          </cell>
          <cell r="F22773">
            <v>0</v>
          </cell>
          <cell r="G22773">
            <v>0</v>
          </cell>
          <cell r="H22773">
            <v>0</v>
          </cell>
          <cell r="I22773">
            <v>0</v>
          </cell>
        </row>
        <row r="22774">
          <cell r="E22774" t="str">
            <v>780543000</v>
          </cell>
          <cell r="F22774">
            <v>0</v>
          </cell>
          <cell r="G22774">
            <v>0</v>
          </cell>
          <cell r="H22774">
            <v>0</v>
          </cell>
          <cell r="I22774">
            <v>0</v>
          </cell>
        </row>
        <row r="22775">
          <cell r="E22775" t="str">
            <v>780543010</v>
          </cell>
          <cell r="F22775">
            <v>0</v>
          </cell>
          <cell r="G22775">
            <v>0</v>
          </cell>
          <cell r="H22775">
            <v>0</v>
          </cell>
          <cell r="I22775">
            <v>0</v>
          </cell>
        </row>
        <row r="22776">
          <cell r="E22776" t="str">
            <v>7805RV230</v>
          </cell>
          <cell r="F22776">
            <v>0</v>
          </cell>
          <cell r="G22776">
            <v>0</v>
          </cell>
          <cell r="H22776">
            <v>0</v>
          </cell>
          <cell r="I22776">
            <v>0</v>
          </cell>
        </row>
        <row r="22777">
          <cell r="E22777" t="str">
            <v>7805RV115</v>
          </cell>
          <cell r="F22777">
            <v>0</v>
          </cell>
          <cell r="G22777">
            <v>0</v>
          </cell>
          <cell r="H22777">
            <v>0</v>
          </cell>
          <cell r="I22777">
            <v>0</v>
          </cell>
        </row>
        <row r="22778">
          <cell r="E22778" t="str">
            <v>780545000</v>
          </cell>
          <cell r="F22778">
            <v>0</v>
          </cell>
          <cell r="G22778">
            <v>0</v>
          </cell>
          <cell r="H22778">
            <v>0</v>
          </cell>
          <cell r="I22778">
            <v>0</v>
          </cell>
        </row>
        <row r="22779">
          <cell r="E22779" t="str">
            <v>7805RV120</v>
          </cell>
          <cell r="F22779">
            <v>0</v>
          </cell>
          <cell r="G22779">
            <v>0</v>
          </cell>
          <cell r="H22779">
            <v>0</v>
          </cell>
          <cell r="I22779">
            <v>0</v>
          </cell>
        </row>
        <row r="22780">
          <cell r="E22780" t="str">
            <v>780583000</v>
          </cell>
          <cell r="F22780">
            <v>0</v>
          </cell>
          <cell r="G22780">
            <v>0</v>
          </cell>
          <cell r="H22780">
            <v>0</v>
          </cell>
          <cell r="I22780">
            <v>0</v>
          </cell>
        </row>
        <row r="22781">
          <cell r="E22781" t="str">
            <v>7805RV125</v>
          </cell>
          <cell r="F22781">
            <v>0</v>
          </cell>
          <cell r="G22781">
            <v>0</v>
          </cell>
          <cell r="H22781">
            <v>0</v>
          </cell>
          <cell r="I22781">
            <v>0</v>
          </cell>
        </row>
        <row r="22782">
          <cell r="E22782" t="str">
            <v>7805RV000</v>
          </cell>
          <cell r="F22782">
            <v>0</v>
          </cell>
          <cell r="G22782">
            <v>0</v>
          </cell>
          <cell r="H22782">
            <v>0</v>
          </cell>
          <cell r="I22782">
            <v>0</v>
          </cell>
        </row>
        <row r="22783">
          <cell r="E22783" t="str">
            <v>780560510</v>
          </cell>
          <cell r="F22783">
            <v>0</v>
          </cell>
          <cell r="G22783">
            <v>0</v>
          </cell>
          <cell r="H22783">
            <v>0</v>
          </cell>
          <cell r="I22783">
            <v>0</v>
          </cell>
        </row>
        <row r="22784">
          <cell r="E22784" t="str">
            <v>780560630</v>
          </cell>
          <cell r="F22784">
            <v>0</v>
          </cell>
          <cell r="G22784">
            <v>0</v>
          </cell>
          <cell r="H22784">
            <v>0</v>
          </cell>
          <cell r="I22784">
            <v>0</v>
          </cell>
        </row>
        <row r="22785">
          <cell r="E22785" t="str">
            <v>780560000</v>
          </cell>
          <cell r="F22785">
            <v>0</v>
          </cell>
          <cell r="G22785">
            <v>0</v>
          </cell>
          <cell r="H22785">
            <v>0</v>
          </cell>
          <cell r="I22785">
            <v>0</v>
          </cell>
        </row>
        <row r="22786">
          <cell r="E22786" t="str">
            <v>780560005</v>
          </cell>
          <cell r="F22786">
            <v>0</v>
          </cell>
          <cell r="G22786">
            <v>0</v>
          </cell>
          <cell r="H22786">
            <v>0</v>
          </cell>
          <cell r="I22786">
            <v>0</v>
          </cell>
        </row>
        <row r="22787">
          <cell r="E22787" t="str">
            <v>780560009</v>
          </cell>
          <cell r="F22787">
            <v>0</v>
          </cell>
          <cell r="G22787">
            <v>0</v>
          </cell>
          <cell r="H22787">
            <v>0</v>
          </cell>
          <cell r="I22787">
            <v>0</v>
          </cell>
        </row>
        <row r="22788">
          <cell r="E22788" t="str">
            <v>780560010</v>
          </cell>
          <cell r="F22788">
            <v>0</v>
          </cell>
          <cell r="G22788">
            <v>0</v>
          </cell>
          <cell r="H22788">
            <v>0</v>
          </cell>
          <cell r="I22788">
            <v>0</v>
          </cell>
        </row>
        <row r="22789">
          <cell r="E22789" t="str">
            <v>780560015</v>
          </cell>
          <cell r="F22789">
            <v>0</v>
          </cell>
          <cell r="G22789">
            <v>0</v>
          </cell>
          <cell r="H22789">
            <v>0</v>
          </cell>
          <cell r="I22789">
            <v>0</v>
          </cell>
        </row>
        <row r="22790">
          <cell r="E22790" t="str">
            <v>780560018</v>
          </cell>
          <cell r="F22790">
            <v>0</v>
          </cell>
          <cell r="G22790">
            <v>0</v>
          </cell>
          <cell r="H22790">
            <v>0</v>
          </cell>
          <cell r="I22790">
            <v>0</v>
          </cell>
        </row>
        <row r="22791">
          <cell r="E22791" t="str">
            <v>780560030</v>
          </cell>
          <cell r="F22791">
            <v>0</v>
          </cell>
          <cell r="G22791">
            <v>0</v>
          </cell>
          <cell r="H22791">
            <v>0</v>
          </cell>
          <cell r="I22791">
            <v>0</v>
          </cell>
        </row>
        <row r="22792">
          <cell r="E22792" t="str">
            <v>780560100</v>
          </cell>
          <cell r="F22792">
            <v>0</v>
          </cell>
          <cell r="G22792">
            <v>0</v>
          </cell>
          <cell r="H22792">
            <v>0</v>
          </cell>
          <cell r="I22792">
            <v>0</v>
          </cell>
        </row>
        <row r="22793">
          <cell r="E22793" t="str">
            <v>780560110</v>
          </cell>
          <cell r="F22793">
            <v>0</v>
          </cell>
          <cell r="G22793">
            <v>0</v>
          </cell>
          <cell r="H22793">
            <v>0</v>
          </cell>
          <cell r="I22793">
            <v>0</v>
          </cell>
        </row>
        <row r="22794">
          <cell r="E22794" t="str">
            <v>780560120</v>
          </cell>
          <cell r="F22794">
            <v>0</v>
          </cell>
          <cell r="G22794">
            <v>0</v>
          </cell>
          <cell r="H22794">
            <v>0</v>
          </cell>
          <cell r="I22794">
            <v>0</v>
          </cell>
        </row>
        <row r="22795">
          <cell r="E22795" t="str">
            <v>780560200</v>
          </cell>
          <cell r="F22795">
            <v>0</v>
          </cell>
          <cell r="G22795">
            <v>0</v>
          </cell>
          <cell r="H22795">
            <v>0</v>
          </cell>
          <cell r="I22795">
            <v>0</v>
          </cell>
        </row>
        <row r="22796">
          <cell r="E22796" t="str">
            <v>780560220</v>
          </cell>
          <cell r="F22796">
            <v>0</v>
          </cell>
          <cell r="G22796">
            <v>0</v>
          </cell>
          <cell r="H22796">
            <v>0</v>
          </cell>
          <cell r="I22796">
            <v>0</v>
          </cell>
        </row>
        <row r="22797">
          <cell r="E22797" t="str">
            <v>780560235</v>
          </cell>
          <cell r="F22797">
            <v>0</v>
          </cell>
          <cell r="G22797">
            <v>0</v>
          </cell>
          <cell r="H22797">
            <v>0</v>
          </cell>
          <cell r="I22797">
            <v>0</v>
          </cell>
        </row>
        <row r="22798">
          <cell r="E22798" t="str">
            <v>780560300</v>
          </cell>
          <cell r="F22798">
            <v>0</v>
          </cell>
          <cell r="G22798">
            <v>0</v>
          </cell>
          <cell r="H22798">
            <v>0</v>
          </cell>
          <cell r="I22798">
            <v>0</v>
          </cell>
        </row>
        <row r="22799">
          <cell r="E22799" t="str">
            <v>780560400</v>
          </cell>
          <cell r="F22799">
            <v>0</v>
          </cell>
          <cell r="G22799">
            <v>0</v>
          </cell>
          <cell r="H22799">
            <v>0</v>
          </cell>
          <cell r="I22799">
            <v>0</v>
          </cell>
        </row>
        <row r="22800">
          <cell r="E22800" t="str">
            <v>780560520</v>
          </cell>
          <cell r="F22800">
            <v>0</v>
          </cell>
          <cell r="G22800">
            <v>0</v>
          </cell>
          <cell r="H22800">
            <v>0</v>
          </cell>
          <cell r="I22800">
            <v>0</v>
          </cell>
        </row>
        <row r="22801">
          <cell r="E22801" t="str">
            <v>780560530</v>
          </cell>
          <cell r="F22801">
            <v>0</v>
          </cell>
          <cell r="G22801">
            <v>0</v>
          </cell>
          <cell r="H22801">
            <v>0</v>
          </cell>
          <cell r="I22801">
            <v>0</v>
          </cell>
        </row>
        <row r="22802">
          <cell r="E22802" t="str">
            <v>780560600</v>
          </cell>
          <cell r="F22802">
            <v>0</v>
          </cell>
          <cell r="G22802">
            <v>0</v>
          </cell>
          <cell r="H22802">
            <v>0</v>
          </cell>
          <cell r="I22802">
            <v>0</v>
          </cell>
        </row>
        <row r="22803">
          <cell r="E22803" t="str">
            <v>780560610</v>
          </cell>
          <cell r="F22803">
            <v>0</v>
          </cell>
          <cell r="G22803">
            <v>0</v>
          </cell>
          <cell r="H22803">
            <v>0</v>
          </cell>
          <cell r="I22803">
            <v>0</v>
          </cell>
        </row>
        <row r="22804">
          <cell r="E22804" t="str">
            <v>780560620</v>
          </cell>
          <cell r="F22804">
            <v>0</v>
          </cell>
          <cell r="G22804">
            <v>0</v>
          </cell>
          <cell r="H22804">
            <v>0</v>
          </cell>
          <cell r="I22804">
            <v>0</v>
          </cell>
        </row>
        <row r="22805">
          <cell r="E22805" t="str">
            <v>780560700</v>
          </cell>
          <cell r="F22805">
            <v>0</v>
          </cell>
          <cell r="G22805">
            <v>0</v>
          </cell>
          <cell r="H22805">
            <v>0</v>
          </cell>
          <cell r="I22805">
            <v>0</v>
          </cell>
        </row>
        <row r="22806">
          <cell r="E22806" t="str">
            <v>780560710</v>
          </cell>
          <cell r="F22806">
            <v>0</v>
          </cell>
          <cell r="G22806">
            <v>0</v>
          </cell>
          <cell r="H22806">
            <v>0</v>
          </cell>
          <cell r="I22806">
            <v>0</v>
          </cell>
        </row>
        <row r="22807">
          <cell r="E22807" t="str">
            <v>780560800</v>
          </cell>
          <cell r="F22807">
            <v>0</v>
          </cell>
          <cell r="G22807">
            <v>0</v>
          </cell>
          <cell r="H22807">
            <v>0</v>
          </cell>
          <cell r="I22807">
            <v>0</v>
          </cell>
        </row>
        <row r="22808">
          <cell r="E22808" t="str">
            <v>7805EX100</v>
          </cell>
          <cell r="F22808">
            <v>0</v>
          </cell>
          <cell r="G22808">
            <v>0</v>
          </cell>
          <cell r="H22808">
            <v>0</v>
          </cell>
          <cell r="I22808">
            <v>0</v>
          </cell>
        </row>
        <row r="22809">
          <cell r="E22809" t="str">
            <v>780564215</v>
          </cell>
          <cell r="F22809">
            <v>0</v>
          </cell>
          <cell r="G22809">
            <v>0</v>
          </cell>
          <cell r="H22809">
            <v>0</v>
          </cell>
          <cell r="I22809">
            <v>0</v>
          </cell>
        </row>
        <row r="22810">
          <cell r="E22810" t="str">
            <v>780565000</v>
          </cell>
          <cell r="F22810">
            <v>0</v>
          </cell>
          <cell r="G22810">
            <v>0</v>
          </cell>
          <cell r="H22810">
            <v>0</v>
          </cell>
          <cell r="I22810">
            <v>0</v>
          </cell>
        </row>
        <row r="22811">
          <cell r="E22811" t="str">
            <v>780565010</v>
          </cell>
          <cell r="F22811">
            <v>0</v>
          </cell>
          <cell r="G22811">
            <v>0</v>
          </cell>
          <cell r="H22811">
            <v>0</v>
          </cell>
          <cell r="I22811">
            <v>0</v>
          </cell>
        </row>
        <row r="22812">
          <cell r="E22812" t="str">
            <v>780565050</v>
          </cell>
          <cell r="F22812">
            <v>0</v>
          </cell>
          <cell r="G22812">
            <v>0</v>
          </cell>
          <cell r="H22812">
            <v>0</v>
          </cell>
          <cell r="I22812">
            <v>0</v>
          </cell>
        </row>
        <row r="22813">
          <cell r="E22813" t="str">
            <v>780565055</v>
          </cell>
          <cell r="F22813">
            <v>0</v>
          </cell>
          <cell r="G22813">
            <v>0</v>
          </cell>
          <cell r="H22813">
            <v>0</v>
          </cell>
          <cell r="I22813">
            <v>0</v>
          </cell>
        </row>
        <row r="22814">
          <cell r="E22814" t="str">
            <v>780565070</v>
          </cell>
          <cell r="F22814">
            <v>0</v>
          </cell>
          <cell r="G22814">
            <v>0</v>
          </cell>
          <cell r="H22814">
            <v>0</v>
          </cell>
          <cell r="I22814">
            <v>0</v>
          </cell>
        </row>
        <row r="22815">
          <cell r="E22815" t="str">
            <v>780565100</v>
          </cell>
          <cell r="F22815">
            <v>0</v>
          </cell>
          <cell r="G22815">
            <v>0</v>
          </cell>
          <cell r="H22815">
            <v>0</v>
          </cell>
          <cell r="I22815">
            <v>0</v>
          </cell>
        </row>
        <row r="22816">
          <cell r="E22816" t="str">
            <v>780565110</v>
          </cell>
          <cell r="F22816">
            <v>0</v>
          </cell>
          <cell r="G22816">
            <v>0</v>
          </cell>
          <cell r="H22816">
            <v>0</v>
          </cell>
          <cell r="I22816">
            <v>0</v>
          </cell>
        </row>
        <row r="22817">
          <cell r="E22817" t="str">
            <v>7805EX200</v>
          </cell>
          <cell r="F22817">
            <v>0</v>
          </cell>
          <cell r="G22817">
            <v>0</v>
          </cell>
          <cell r="H22817">
            <v>0</v>
          </cell>
          <cell r="I22817">
            <v>0</v>
          </cell>
        </row>
        <row r="22818">
          <cell r="E22818" t="str">
            <v>780563302</v>
          </cell>
          <cell r="F22818">
            <v>0</v>
          </cell>
          <cell r="G22818">
            <v>0</v>
          </cell>
          <cell r="H22818">
            <v>0</v>
          </cell>
          <cell r="I22818">
            <v>0</v>
          </cell>
        </row>
        <row r="22819">
          <cell r="E22819" t="str">
            <v>780567000</v>
          </cell>
          <cell r="F22819">
            <v>0</v>
          </cell>
          <cell r="G22819">
            <v>0</v>
          </cell>
          <cell r="H22819">
            <v>0</v>
          </cell>
          <cell r="I22819">
            <v>0</v>
          </cell>
        </row>
        <row r="22820">
          <cell r="E22820" t="str">
            <v>780563301</v>
          </cell>
          <cell r="F22820">
            <v>0</v>
          </cell>
          <cell r="G22820">
            <v>0</v>
          </cell>
          <cell r="H22820">
            <v>0</v>
          </cell>
          <cell r="I22820">
            <v>0</v>
          </cell>
        </row>
        <row r="22821">
          <cell r="E22821" t="str">
            <v>780563010</v>
          </cell>
          <cell r="F22821">
            <v>0</v>
          </cell>
          <cell r="G22821">
            <v>0</v>
          </cell>
          <cell r="H22821">
            <v>0</v>
          </cell>
          <cell r="I22821">
            <v>0</v>
          </cell>
        </row>
        <row r="22822">
          <cell r="E22822" t="str">
            <v>780563100</v>
          </cell>
          <cell r="F22822">
            <v>0</v>
          </cell>
          <cell r="G22822">
            <v>0</v>
          </cell>
          <cell r="H22822">
            <v>0</v>
          </cell>
          <cell r="I22822">
            <v>0</v>
          </cell>
        </row>
        <row r="22823">
          <cell r="E22823" t="str">
            <v>780563110</v>
          </cell>
          <cell r="F22823">
            <v>0</v>
          </cell>
          <cell r="G22823">
            <v>0</v>
          </cell>
          <cell r="H22823">
            <v>0</v>
          </cell>
          <cell r="I22823">
            <v>0</v>
          </cell>
        </row>
        <row r="22824">
          <cell r="E22824" t="str">
            <v>780563111</v>
          </cell>
          <cell r="F22824">
            <v>0</v>
          </cell>
          <cell r="G22824">
            <v>0</v>
          </cell>
          <cell r="H22824">
            <v>0</v>
          </cell>
          <cell r="I22824">
            <v>0</v>
          </cell>
        </row>
        <row r="22825">
          <cell r="E22825" t="str">
            <v>780563112</v>
          </cell>
          <cell r="F22825">
            <v>0</v>
          </cell>
          <cell r="G22825">
            <v>0</v>
          </cell>
          <cell r="H22825">
            <v>0</v>
          </cell>
          <cell r="I22825">
            <v>0</v>
          </cell>
        </row>
        <row r="22826">
          <cell r="E22826" t="str">
            <v>780563120</v>
          </cell>
          <cell r="F22826">
            <v>0</v>
          </cell>
          <cell r="G22826">
            <v>0</v>
          </cell>
          <cell r="H22826">
            <v>0</v>
          </cell>
          <cell r="I22826">
            <v>0</v>
          </cell>
        </row>
        <row r="22827">
          <cell r="E22827" t="str">
            <v>780563121</v>
          </cell>
          <cell r="F22827">
            <v>0</v>
          </cell>
          <cell r="G22827">
            <v>0</v>
          </cell>
          <cell r="H22827">
            <v>0</v>
          </cell>
          <cell r="I22827">
            <v>0</v>
          </cell>
        </row>
        <row r="22828">
          <cell r="E22828" t="str">
            <v>780563300</v>
          </cell>
          <cell r="F22828">
            <v>0</v>
          </cell>
          <cell r="G22828">
            <v>0</v>
          </cell>
          <cell r="H22828">
            <v>0</v>
          </cell>
          <cell r="I22828">
            <v>0</v>
          </cell>
        </row>
        <row r="22829">
          <cell r="E22829" t="str">
            <v>780563810</v>
          </cell>
          <cell r="F22829">
            <v>0</v>
          </cell>
          <cell r="G22829">
            <v>0</v>
          </cell>
          <cell r="H22829">
            <v>0</v>
          </cell>
          <cell r="I22829">
            <v>0</v>
          </cell>
        </row>
        <row r="22830">
          <cell r="E22830" t="str">
            <v>780566900</v>
          </cell>
          <cell r="F22830">
            <v>0</v>
          </cell>
          <cell r="G22830">
            <v>0</v>
          </cell>
          <cell r="H22830">
            <v>0</v>
          </cell>
          <cell r="I22830">
            <v>0</v>
          </cell>
        </row>
        <row r="22831">
          <cell r="E22831" t="str">
            <v>7805EX205</v>
          </cell>
          <cell r="F22831">
            <v>0</v>
          </cell>
          <cell r="G22831">
            <v>0</v>
          </cell>
          <cell r="H22831">
            <v>0</v>
          </cell>
          <cell r="I22831">
            <v>0</v>
          </cell>
        </row>
        <row r="22832">
          <cell r="E22832" t="str">
            <v>780568400</v>
          </cell>
          <cell r="F22832">
            <v>0</v>
          </cell>
          <cell r="G22832">
            <v>0</v>
          </cell>
          <cell r="H22832">
            <v>0</v>
          </cell>
          <cell r="I22832">
            <v>0</v>
          </cell>
        </row>
        <row r="22833">
          <cell r="E22833" t="str">
            <v>780568401</v>
          </cell>
          <cell r="F22833">
            <v>0</v>
          </cell>
          <cell r="G22833">
            <v>0</v>
          </cell>
          <cell r="H22833">
            <v>0</v>
          </cell>
          <cell r="I22833">
            <v>0</v>
          </cell>
        </row>
        <row r="22834">
          <cell r="E22834" t="str">
            <v>780568402</v>
          </cell>
          <cell r="F22834">
            <v>0</v>
          </cell>
          <cell r="G22834">
            <v>0</v>
          </cell>
          <cell r="H22834">
            <v>0</v>
          </cell>
          <cell r="I22834">
            <v>0</v>
          </cell>
        </row>
        <row r="22835">
          <cell r="E22835" t="str">
            <v>780568403</v>
          </cell>
          <cell r="F22835">
            <v>0</v>
          </cell>
          <cell r="G22835">
            <v>0</v>
          </cell>
          <cell r="H22835">
            <v>0</v>
          </cell>
          <cell r="I22835">
            <v>0</v>
          </cell>
        </row>
        <row r="22836">
          <cell r="E22836" t="str">
            <v>780568404</v>
          </cell>
          <cell r="F22836">
            <v>0</v>
          </cell>
          <cell r="G22836">
            <v>0</v>
          </cell>
          <cell r="H22836">
            <v>0</v>
          </cell>
          <cell r="I22836">
            <v>0</v>
          </cell>
        </row>
        <row r="22837">
          <cell r="E22837" t="str">
            <v>780569010</v>
          </cell>
          <cell r="F22837">
            <v>0</v>
          </cell>
          <cell r="G22837">
            <v>0</v>
          </cell>
          <cell r="H22837">
            <v>0</v>
          </cell>
          <cell r="I22837">
            <v>0</v>
          </cell>
        </row>
        <row r="22838">
          <cell r="E22838" t="str">
            <v>780564100</v>
          </cell>
          <cell r="F22838">
            <v>0</v>
          </cell>
          <cell r="G22838">
            <v>0</v>
          </cell>
          <cell r="H22838">
            <v>0</v>
          </cell>
          <cell r="I22838">
            <v>0</v>
          </cell>
        </row>
        <row r="22839">
          <cell r="E22839" t="str">
            <v>780564105</v>
          </cell>
          <cell r="F22839">
            <v>0</v>
          </cell>
          <cell r="G22839">
            <v>0</v>
          </cell>
          <cell r="H22839">
            <v>0</v>
          </cell>
          <cell r="I22839">
            <v>0</v>
          </cell>
        </row>
        <row r="22840">
          <cell r="E22840" t="str">
            <v>780564200</v>
          </cell>
          <cell r="F22840">
            <v>0</v>
          </cell>
          <cell r="G22840">
            <v>0</v>
          </cell>
          <cell r="H22840">
            <v>0</v>
          </cell>
          <cell r="I22840">
            <v>0</v>
          </cell>
        </row>
        <row r="22841">
          <cell r="E22841" t="str">
            <v>780564205</v>
          </cell>
          <cell r="F22841">
            <v>0</v>
          </cell>
          <cell r="G22841">
            <v>0</v>
          </cell>
          <cell r="H22841">
            <v>0</v>
          </cell>
          <cell r="I22841">
            <v>0</v>
          </cell>
        </row>
        <row r="22842">
          <cell r="E22842" t="str">
            <v>7805EX210</v>
          </cell>
          <cell r="F22842">
            <v>0</v>
          </cell>
          <cell r="G22842">
            <v>0</v>
          </cell>
          <cell r="H22842">
            <v>0</v>
          </cell>
          <cell r="I22842">
            <v>0</v>
          </cell>
        </row>
        <row r="22843">
          <cell r="E22843" t="str">
            <v>780568240</v>
          </cell>
          <cell r="F22843">
            <v>0</v>
          </cell>
          <cell r="G22843">
            <v>0</v>
          </cell>
          <cell r="H22843">
            <v>0</v>
          </cell>
          <cell r="I22843">
            <v>0</v>
          </cell>
        </row>
        <row r="22844">
          <cell r="E22844" t="str">
            <v>780568271</v>
          </cell>
          <cell r="F22844">
            <v>0</v>
          </cell>
          <cell r="G22844">
            <v>0</v>
          </cell>
          <cell r="H22844">
            <v>0</v>
          </cell>
          <cell r="I22844">
            <v>0</v>
          </cell>
        </row>
        <row r="22845">
          <cell r="E22845" t="str">
            <v>780568272</v>
          </cell>
          <cell r="F22845">
            <v>0</v>
          </cell>
          <cell r="G22845">
            <v>0</v>
          </cell>
          <cell r="H22845">
            <v>0</v>
          </cell>
          <cell r="I22845">
            <v>0</v>
          </cell>
        </row>
        <row r="22846">
          <cell r="E22846" t="str">
            <v>780568273</v>
          </cell>
          <cell r="F22846">
            <v>0</v>
          </cell>
          <cell r="G22846">
            <v>0</v>
          </cell>
          <cell r="H22846">
            <v>0</v>
          </cell>
          <cell r="I22846">
            <v>0</v>
          </cell>
        </row>
        <row r="22847">
          <cell r="E22847" t="str">
            <v>780568274</v>
          </cell>
          <cell r="F22847">
            <v>0</v>
          </cell>
          <cell r="G22847">
            <v>0</v>
          </cell>
          <cell r="H22847">
            <v>0</v>
          </cell>
          <cell r="I22847">
            <v>0</v>
          </cell>
        </row>
        <row r="22848">
          <cell r="E22848" t="str">
            <v>780568299</v>
          </cell>
          <cell r="F22848">
            <v>0</v>
          </cell>
          <cell r="G22848">
            <v>0</v>
          </cell>
          <cell r="H22848">
            <v>0</v>
          </cell>
          <cell r="I22848">
            <v>0</v>
          </cell>
        </row>
        <row r="22849">
          <cell r="E22849" t="str">
            <v>7805EX215</v>
          </cell>
          <cell r="F22849">
            <v>0</v>
          </cell>
          <cell r="G22849">
            <v>0</v>
          </cell>
          <cell r="H22849">
            <v>0</v>
          </cell>
          <cell r="I22849">
            <v>0</v>
          </cell>
        </row>
        <row r="22850">
          <cell r="E22850" t="str">
            <v>780568279</v>
          </cell>
          <cell r="F22850">
            <v>0</v>
          </cell>
          <cell r="G22850">
            <v>0</v>
          </cell>
          <cell r="H22850">
            <v>0</v>
          </cell>
          <cell r="I22850">
            <v>0</v>
          </cell>
        </row>
        <row r="22851">
          <cell r="E22851" t="str">
            <v>780568283</v>
          </cell>
          <cell r="F22851">
            <v>0</v>
          </cell>
          <cell r="G22851">
            <v>0</v>
          </cell>
          <cell r="H22851">
            <v>0</v>
          </cell>
          <cell r="I22851">
            <v>0</v>
          </cell>
        </row>
        <row r="22852">
          <cell r="E22852" t="str">
            <v>780568282</v>
          </cell>
          <cell r="F22852">
            <v>0</v>
          </cell>
          <cell r="G22852">
            <v>0</v>
          </cell>
          <cell r="H22852">
            <v>0</v>
          </cell>
          <cell r="I22852">
            <v>0</v>
          </cell>
        </row>
        <row r="22853">
          <cell r="E22853" t="str">
            <v>780568270</v>
          </cell>
          <cell r="F22853">
            <v>0</v>
          </cell>
          <cell r="G22853">
            <v>0</v>
          </cell>
          <cell r="H22853">
            <v>0</v>
          </cell>
          <cell r="I22853">
            <v>0</v>
          </cell>
        </row>
        <row r="22854">
          <cell r="E22854" t="str">
            <v>780568280</v>
          </cell>
          <cell r="F22854">
            <v>0</v>
          </cell>
          <cell r="G22854">
            <v>0</v>
          </cell>
          <cell r="H22854">
            <v>0</v>
          </cell>
          <cell r="I22854">
            <v>0</v>
          </cell>
        </row>
        <row r="22855">
          <cell r="E22855" t="str">
            <v>780568281</v>
          </cell>
          <cell r="F22855">
            <v>0</v>
          </cell>
          <cell r="G22855">
            <v>0</v>
          </cell>
          <cell r="H22855">
            <v>0</v>
          </cell>
          <cell r="I22855">
            <v>0</v>
          </cell>
        </row>
        <row r="22856">
          <cell r="E22856" t="str">
            <v>7805EX220</v>
          </cell>
          <cell r="F22856">
            <v>0</v>
          </cell>
          <cell r="G22856">
            <v>0</v>
          </cell>
          <cell r="H22856">
            <v>0</v>
          </cell>
          <cell r="I22856">
            <v>0</v>
          </cell>
        </row>
        <row r="22857">
          <cell r="E22857" t="str">
            <v>780568310</v>
          </cell>
          <cell r="F22857">
            <v>0</v>
          </cell>
          <cell r="G22857">
            <v>0</v>
          </cell>
          <cell r="H22857">
            <v>0</v>
          </cell>
          <cell r="I22857">
            <v>0</v>
          </cell>
        </row>
        <row r="22858">
          <cell r="E22858" t="str">
            <v>780568320</v>
          </cell>
          <cell r="F22858">
            <v>0</v>
          </cell>
          <cell r="G22858">
            <v>0</v>
          </cell>
          <cell r="H22858">
            <v>0</v>
          </cell>
          <cell r="I22858">
            <v>0</v>
          </cell>
        </row>
        <row r="22859">
          <cell r="E22859" t="str">
            <v>780568335</v>
          </cell>
          <cell r="F22859">
            <v>0</v>
          </cell>
          <cell r="G22859">
            <v>0</v>
          </cell>
          <cell r="H22859">
            <v>0</v>
          </cell>
          <cell r="I22859">
            <v>0</v>
          </cell>
        </row>
        <row r="22860">
          <cell r="E22860" t="str">
            <v>780568351</v>
          </cell>
          <cell r="F22860">
            <v>0</v>
          </cell>
          <cell r="G22860">
            <v>0</v>
          </cell>
          <cell r="H22860">
            <v>0</v>
          </cell>
          <cell r="I22860">
            <v>0</v>
          </cell>
        </row>
        <row r="22861">
          <cell r="E22861" t="str">
            <v>780568352</v>
          </cell>
          <cell r="F22861">
            <v>0</v>
          </cell>
          <cell r="G22861">
            <v>0</v>
          </cell>
          <cell r="H22861">
            <v>0</v>
          </cell>
          <cell r="I22861">
            <v>0</v>
          </cell>
        </row>
        <row r="22862">
          <cell r="E22862" t="str">
            <v>7805EX225</v>
          </cell>
          <cell r="F22862">
            <v>0</v>
          </cell>
          <cell r="G22862">
            <v>0</v>
          </cell>
          <cell r="H22862">
            <v>0</v>
          </cell>
          <cell r="I22862">
            <v>0</v>
          </cell>
        </row>
        <row r="22863">
          <cell r="E22863" t="str">
            <v>780563104</v>
          </cell>
          <cell r="F22863">
            <v>0</v>
          </cell>
          <cell r="G22863">
            <v>0</v>
          </cell>
          <cell r="H22863">
            <v>0</v>
          </cell>
          <cell r="I22863">
            <v>0</v>
          </cell>
        </row>
        <row r="22864">
          <cell r="E22864" t="str">
            <v>7805EX230</v>
          </cell>
          <cell r="F22864">
            <v>0</v>
          </cell>
          <cell r="G22864">
            <v>0</v>
          </cell>
          <cell r="H22864">
            <v>0</v>
          </cell>
          <cell r="I22864">
            <v>0</v>
          </cell>
        </row>
        <row r="22865">
          <cell r="E22865" t="str">
            <v>780561020</v>
          </cell>
          <cell r="F22865">
            <v>0</v>
          </cell>
          <cell r="G22865">
            <v>0</v>
          </cell>
          <cell r="H22865">
            <v>0</v>
          </cell>
          <cell r="I22865">
            <v>0</v>
          </cell>
        </row>
        <row r="22866">
          <cell r="E22866" t="str">
            <v>780561011</v>
          </cell>
          <cell r="F22866">
            <v>0</v>
          </cell>
          <cell r="G22866">
            <v>0</v>
          </cell>
          <cell r="H22866">
            <v>0</v>
          </cell>
          <cell r="I22866">
            <v>0</v>
          </cell>
        </row>
        <row r="22867">
          <cell r="E22867" t="str">
            <v>780561120</v>
          </cell>
          <cell r="F22867">
            <v>0</v>
          </cell>
          <cell r="G22867">
            <v>0</v>
          </cell>
          <cell r="H22867">
            <v>0</v>
          </cell>
          <cell r="I22867">
            <v>0</v>
          </cell>
        </row>
        <row r="22868">
          <cell r="E22868" t="str">
            <v>780561100</v>
          </cell>
          <cell r="F22868">
            <v>0</v>
          </cell>
          <cell r="G22868">
            <v>0</v>
          </cell>
          <cell r="H22868">
            <v>0</v>
          </cell>
          <cell r="I22868">
            <v>0</v>
          </cell>
        </row>
        <row r="22869">
          <cell r="E22869" t="str">
            <v>780561000</v>
          </cell>
          <cell r="F22869">
            <v>0</v>
          </cell>
          <cell r="G22869">
            <v>0</v>
          </cell>
          <cell r="H22869">
            <v>0</v>
          </cell>
          <cell r="I22869">
            <v>0</v>
          </cell>
        </row>
        <row r="22870">
          <cell r="E22870" t="str">
            <v>780561005</v>
          </cell>
          <cell r="F22870">
            <v>0</v>
          </cell>
          <cell r="G22870">
            <v>0</v>
          </cell>
          <cell r="H22870">
            <v>0</v>
          </cell>
          <cell r="I22870">
            <v>0</v>
          </cell>
        </row>
        <row r="22871">
          <cell r="E22871" t="str">
            <v>780561010</v>
          </cell>
          <cell r="F22871">
            <v>0</v>
          </cell>
          <cell r="G22871">
            <v>0</v>
          </cell>
          <cell r="H22871">
            <v>0</v>
          </cell>
          <cell r="I22871">
            <v>0</v>
          </cell>
        </row>
        <row r="22872">
          <cell r="E22872" t="str">
            <v>780561050</v>
          </cell>
          <cell r="F22872">
            <v>0</v>
          </cell>
          <cell r="G22872">
            <v>0</v>
          </cell>
          <cell r="H22872">
            <v>0</v>
          </cell>
          <cell r="I22872">
            <v>0</v>
          </cell>
        </row>
        <row r="22873">
          <cell r="E22873" t="str">
            <v>780561110</v>
          </cell>
          <cell r="F22873">
            <v>0</v>
          </cell>
          <cell r="G22873">
            <v>0</v>
          </cell>
          <cell r="H22873">
            <v>0</v>
          </cell>
          <cell r="I22873">
            <v>0</v>
          </cell>
        </row>
        <row r="22874">
          <cell r="E22874" t="str">
            <v>780561130</v>
          </cell>
          <cell r="F22874">
            <v>0</v>
          </cell>
          <cell r="G22874">
            <v>0</v>
          </cell>
          <cell r="H22874">
            <v>0</v>
          </cell>
          <cell r="I22874">
            <v>0</v>
          </cell>
        </row>
        <row r="22875">
          <cell r="E22875" t="str">
            <v>780562000</v>
          </cell>
          <cell r="F22875">
            <v>0</v>
          </cell>
          <cell r="G22875">
            <v>0</v>
          </cell>
          <cell r="H22875">
            <v>0</v>
          </cell>
          <cell r="I22875">
            <v>0</v>
          </cell>
        </row>
        <row r="22876">
          <cell r="E22876" t="str">
            <v>780562010</v>
          </cell>
          <cell r="F22876">
            <v>0</v>
          </cell>
          <cell r="G22876">
            <v>0</v>
          </cell>
          <cell r="H22876">
            <v>0</v>
          </cell>
          <cell r="I22876">
            <v>0</v>
          </cell>
        </row>
        <row r="22877">
          <cell r="E22877" t="str">
            <v>780562200</v>
          </cell>
          <cell r="F22877">
            <v>0</v>
          </cell>
          <cell r="G22877">
            <v>0</v>
          </cell>
          <cell r="H22877">
            <v>0</v>
          </cell>
          <cell r="I22877">
            <v>0</v>
          </cell>
        </row>
        <row r="22878">
          <cell r="E22878" t="str">
            <v>780564000</v>
          </cell>
          <cell r="F22878">
            <v>0</v>
          </cell>
          <cell r="G22878">
            <v>0</v>
          </cell>
          <cell r="H22878">
            <v>0</v>
          </cell>
          <cell r="I22878">
            <v>0</v>
          </cell>
        </row>
        <row r="22879">
          <cell r="E22879" t="str">
            <v>780564030</v>
          </cell>
          <cell r="F22879">
            <v>0</v>
          </cell>
          <cell r="G22879">
            <v>0</v>
          </cell>
          <cell r="H22879">
            <v>0</v>
          </cell>
          <cell r="I22879">
            <v>0</v>
          </cell>
        </row>
        <row r="22880">
          <cell r="E22880" t="str">
            <v>780564210</v>
          </cell>
          <cell r="F22880">
            <v>0</v>
          </cell>
          <cell r="G22880">
            <v>0</v>
          </cell>
          <cell r="H22880">
            <v>0</v>
          </cell>
          <cell r="I22880">
            <v>0</v>
          </cell>
        </row>
        <row r="22881">
          <cell r="E22881" t="str">
            <v>780564300</v>
          </cell>
          <cell r="F22881">
            <v>0</v>
          </cell>
          <cell r="G22881">
            <v>0</v>
          </cell>
          <cell r="H22881">
            <v>0</v>
          </cell>
          <cell r="I22881">
            <v>0</v>
          </cell>
        </row>
        <row r="22882">
          <cell r="E22882" t="str">
            <v>780564900</v>
          </cell>
          <cell r="F22882">
            <v>0</v>
          </cell>
          <cell r="G22882">
            <v>0</v>
          </cell>
          <cell r="H22882">
            <v>0</v>
          </cell>
          <cell r="I22882">
            <v>0</v>
          </cell>
        </row>
        <row r="22883">
          <cell r="E22883" t="str">
            <v>780564910</v>
          </cell>
          <cell r="F22883">
            <v>0</v>
          </cell>
          <cell r="G22883">
            <v>0</v>
          </cell>
          <cell r="H22883">
            <v>0</v>
          </cell>
          <cell r="I22883">
            <v>0</v>
          </cell>
        </row>
        <row r="22884">
          <cell r="E22884" t="str">
            <v>780568200</v>
          </cell>
          <cell r="F22884">
            <v>0</v>
          </cell>
          <cell r="G22884">
            <v>0</v>
          </cell>
          <cell r="H22884">
            <v>0</v>
          </cell>
          <cell r="I22884">
            <v>0</v>
          </cell>
        </row>
        <row r="22885">
          <cell r="E22885" t="str">
            <v>7805EX235</v>
          </cell>
          <cell r="F22885">
            <v>0</v>
          </cell>
          <cell r="G22885">
            <v>0</v>
          </cell>
          <cell r="H22885">
            <v>0</v>
          </cell>
          <cell r="I22885">
            <v>0</v>
          </cell>
        </row>
        <row r="22886">
          <cell r="E22886" t="str">
            <v>780569000</v>
          </cell>
          <cell r="F22886">
            <v>0</v>
          </cell>
          <cell r="G22886">
            <v>0</v>
          </cell>
          <cell r="H22886">
            <v>0</v>
          </cell>
          <cell r="I22886">
            <v>0</v>
          </cell>
        </row>
        <row r="22887">
          <cell r="E22887" t="str">
            <v>780569080</v>
          </cell>
          <cell r="F22887">
            <v>0</v>
          </cell>
          <cell r="G22887">
            <v>0</v>
          </cell>
          <cell r="H22887">
            <v>0</v>
          </cell>
          <cell r="I22887">
            <v>0</v>
          </cell>
        </row>
        <row r="22888">
          <cell r="E22888" t="str">
            <v>780569081</v>
          </cell>
          <cell r="F22888">
            <v>0</v>
          </cell>
          <cell r="G22888">
            <v>0</v>
          </cell>
          <cell r="H22888">
            <v>0</v>
          </cell>
          <cell r="I22888">
            <v>0</v>
          </cell>
        </row>
        <row r="22889">
          <cell r="E22889" t="str">
            <v>780569211</v>
          </cell>
          <cell r="F22889">
            <v>0</v>
          </cell>
          <cell r="G22889">
            <v>0</v>
          </cell>
          <cell r="H22889">
            <v>0</v>
          </cell>
          <cell r="I22889">
            <v>0</v>
          </cell>
        </row>
        <row r="22890">
          <cell r="E22890" t="str">
            <v>7805EX240</v>
          </cell>
          <cell r="F22890">
            <v>0</v>
          </cell>
          <cell r="G22890">
            <v>0</v>
          </cell>
          <cell r="H22890">
            <v>0</v>
          </cell>
          <cell r="I22890">
            <v>0</v>
          </cell>
        </row>
        <row r="22891">
          <cell r="E22891" t="str">
            <v>780568261</v>
          </cell>
          <cell r="F22891">
            <v>0</v>
          </cell>
          <cell r="G22891">
            <v>0</v>
          </cell>
          <cell r="H22891">
            <v>0</v>
          </cell>
          <cell r="I22891">
            <v>0</v>
          </cell>
        </row>
        <row r="22892">
          <cell r="E22892" t="str">
            <v>780569001</v>
          </cell>
          <cell r="F22892">
            <v>0</v>
          </cell>
          <cell r="G22892">
            <v>0</v>
          </cell>
          <cell r="H22892">
            <v>0</v>
          </cell>
          <cell r="I22892">
            <v>0</v>
          </cell>
        </row>
        <row r="22893">
          <cell r="E22893" t="str">
            <v>7805EX245</v>
          </cell>
          <cell r="F22893">
            <v>0</v>
          </cell>
          <cell r="G22893">
            <v>0</v>
          </cell>
          <cell r="H22893">
            <v>0</v>
          </cell>
          <cell r="I22893">
            <v>0</v>
          </cell>
        </row>
        <row r="22894">
          <cell r="E22894" t="str">
            <v>780566420</v>
          </cell>
          <cell r="F22894">
            <v>0</v>
          </cell>
          <cell r="G22894">
            <v>0</v>
          </cell>
          <cell r="H22894">
            <v>0</v>
          </cell>
          <cell r="I22894">
            <v>0</v>
          </cell>
        </row>
        <row r="22895">
          <cell r="E22895" t="str">
            <v>780564920</v>
          </cell>
          <cell r="F22895">
            <v>0</v>
          </cell>
          <cell r="G22895">
            <v>0</v>
          </cell>
          <cell r="H22895">
            <v>0</v>
          </cell>
          <cell r="I22895">
            <v>0</v>
          </cell>
        </row>
        <row r="22896">
          <cell r="E22896" t="str">
            <v>780568290</v>
          </cell>
          <cell r="F22896">
            <v>0</v>
          </cell>
          <cell r="G22896">
            <v>0</v>
          </cell>
          <cell r="H22896">
            <v>0</v>
          </cell>
          <cell r="I22896">
            <v>0</v>
          </cell>
        </row>
        <row r="22897">
          <cell r="E22897" t="str">
            <v>7805EX250</v>
          </cell>
          <cell r="F22897">
            <v>0</v>
          </cell>
          <cell r="G22897">
            <v>0</v>
          </cell>
          <cell r="H22897">
            <v>0</v>
          </cell>
          <cell r="I22897">
            <v>0</v>
          </cell>
        </row>
        <row r="22898">
          <cell r="E22898" t="str">
            <v>780566000</v>
          </cell>
          <cell r="F22898">
            <v>0</v>
          </cell>
          <cell r="G22898">
            <v>0</v>
          </cell>
          <cell r="H22898">
            <v>0</v>
          </cell>
          <cell r="I22898">
            <v>0</v>
          </cell>
        </row>
        <row r="22899">
          <cell r="E22899" t="str">
            <v>780566200</v>
          </cell>
          <cell r="F22899">
            <v>0</v>
          </cell>
          <cell r="G22899">
            <v>0</v>
          </cell>
          <cell r="H22899">
            <v>0</v>
          </cell>
          <cell r="I22899">
            <v>0</v>
          </cell>
        </row>
        <row r="22900">
          <cell r="E22900" t="str">
            <v>780566205</v>
          </cell>
          <cell r="F22900">
            <v>0</v>
          </cell>
          <cell r="G22900">
            <v>0</v>
          </cell>
          <cell r="H22900">
            <v>0</v>
          </cell>
          <cell r="I22900">
            <v>0</v>
          </cell>
        </row>
        <row r="22901">
          <cell r="E22901" t="str">
            <v>7805EX255</v>
          </cell>
          <cell r="F22901">
            <v>0</v>
          </cell>
          <cell r="G22901">
            <v>0</v>
          </cell>
          <cell r="H22901">
            <v>0</v>
          </cell>
          <cell r="I22901">
            <v>0</v>
          </cell>
        </row>
        <row r="22902">
          <cell r="E22902" t="str">
            <v>780566410</v>
          </cell>
          <cell r="F22902">
            <v>0</v>
          </cell>
          <cell r="G22902">
            <v>0</v>
          </cell>
          <cell r="H22902">
            <v>0</v>
          </cell>
          <cell r="I22902">
            <v>0</v>
          </cell>
        </row>
        <row r="22903">
          <cell r="E22903" t="str">
            <v>780566400</v>
          </cell>
          <cell r="F22903">
            <v>0</v>
          </cell>
          <cell r="G22903">
            <v>0</v>
          </cell>
          <cell r="H22903">
            <v>0</v>
          </cell>
          <cell r="I22903">
            <v>0</v>
          </cell>
        </row>
        <row r="22904">
          <cell r="E22904" t="str">
            <v>780566425</v>
          </cell>
          <cell r="F22904">
            <v>0</v>
          </cell>
          <cell r="G22904">
            <v>0</v>
          </cell>
          <cell r="H22904">
            <v>0</v>
          </cell>
          <cell r="I22904">
            <v>0</v>
          </cell>
        </row>
        <row r="22905">
          <cell r="E22905" t="str">
            <v>7805EX260</v>
          </cell>
          <cell r="F22905">
            <v>0</v>
          </cell>
          <cell r="G22905">
            <v>0</v>
          </cell>
          <cell r="H22905">
            <v>0</v>
          </cell>
          <cell r="I22905">
            <v>0</v>
          </cell>
        </row>
        <row r="22906">
          <cell r="E22906" t="str">
            <v>780568002</v>
          </cell>
          <cell r="F22906">
            <v>0</v>
          </cell>
          <cell r="G22906">
            <v>0</v>
          </cell>
          <cell r="H22906">
            <v>0</v>
          </cell>
          <cell r="I22906">
            <v>0</v>
          </cell>
        </row>
        <row r="22907">
          <cell r="E22907" t="str">
            <v>780568003</v>
          </cell>
          <cell r="F22907">
            <v>0</v>
          </cell>
          <cell r="G22907">
            <v>0</v>
          </cell>
          <cell r="H22907">
            <v>0</v>
          </cell>
          <cell r="I22907">
            <v>0</v>
          </cell>
        </row>
        <row r="22908">
          <cell r="E22908" t="str">
            <v>7805EX265</v>
          </cell>
          <cell r="F22908">
            <v>0</v>
          </cell>
          <cell r="G22908">
            <v>0</v>
          </cell>
          <cell r="H22908">
            <v>0</v>
          </cell>
          <cell r="I22908">
            <v>0</v>
          </cell>
        </row>
        <row r="22909">
          <cell r="E22909" t="str">
            <v>780568210</v>
          </cell>
          <cell r="F22909">
            <v>0</v>
          </cell>
          <cell r="G22909">
            <v>0</v>
          </cell>
          <cell r="H22909">
            <v>0</v>
          </cell>
          <cell r="I22909">
            <v>0</v>
          </cell>
        </row>
        <row r="22910">
          <cell r="E22910" t="str">
            <v>780568220</v>
          </cell>
          <cell r="F22910">
            <v>0</v>
          </cell>
          <cell r="G22910">
            <v>0</v>
          </cell>
          <cell r="H22910">
            <v>0</v>
          </cell>
          <cell r="I22910">
            <v>0</v>
          </cell>
        </row>
        <row r="22911">
          <cell r="E22911" t="str">
            <v>780568230</v>
          </cell>
          <cell r="F22911">
            <v>0</v>
          </cell>
          <cell r="G22911">
            <v>0</v>
          </cell>
          <cell r="H22911">
            <v>0</v>
          </cell>
          <cell r="I22911">
            <v>0</v>
          </cell>
        </row>
        <row r="22912">
          <cell r="E22912" t="str">
            <v>7805EX270</v>
          </cell>
          <cell r="F22912">
            <v>0</v>
          </cell>
          <cell r="G22912">
            <v>0</v>
          </cell>
          <cell r="H22912">
            <v>0</v>
          </cell>
          <cell r="I22912">
            <v>0</v>
          </cell>
        </row>
        <row r="22913">
          <cell r="E22913" t="str">
            <v>780568010</v>
          </cell>
          <cell r="F22913">
            <v>0</v>
          </cell>
          <cell r="G22913">
            <v>0</v>
          </cell>
          <cell r="H22913">
            <v>0</v>
          </cell>
          <cell r="I22913">
            <v>0</v>
          </cell>
        </row>
        <row r="22914">
          <cell r="E22914" t="str">
            <v>7805EX275</v>
          </cell>
          <cell r="F22914">
            <v>0</v>
          </cell>
          <cell r="G22914">
            <v>0</v>
          </cell>
          <cell r="H22914">
            <v>0</v>
          </cell>
          <cell r="I22914">
            <v>0</v>
          </cell>
        </row>
        <row r="22915">
          <cell r="E22915" t="str">
            <v>780568260</v>
          </cell>
          <cell r="F22915">
            <v>0</v>
          </cell>
          <cell r="G22915">
            <v>0</v>
          </cell>
          <cell r="H22915">
            <v>0</v>
          </cell>
          <cell r="I22915">
            <v>0</v>
          </cell>
        </row>
        <row r="22916">
          <cell r="E22916" t="str">
            <v>7805EX280</v>
          </cell>
          <cell r="F22916">
            <v>0</v>
          </cell>
          <cell r="G22916">
            <v>0</v>
          </cell>
          <cell r="H22916">
            <v>0</v>
          </cell>
          <cell r="I22916">
            <v>0</v>
          </cell>
        </row>
        <row r="22917">
          <cell r="E22917" t="str">
            <v>7805EX105</v>
          </cell>
          <cell r="F22917">
            <v>0</v>
          </cell>
          <cell r="G22917">
            <v>0</v>
          </cell>
          <cell r="H22917">
            <v>0</v>
          </cell>
          <cell r="I22917">
            <v>0</v>
          </cell>
        </row>
        <row r="22918">
          <cell r="E22918" t="str">
            <v>780569210</v>
          </cell>
          <cell r="F22918">
            <v>0</v>
          </cell>
          <cell r="G22918">
            <v>0</v>
          </cell>
          <cell r="H22918">
            <v>0</v>
          </cell>
          <cell r="I22918">
            <v>0</v>
          </cell>
        </row>
        <row r="22919">
          <cell r="E22919" t="str">
            <v>780569212</v>
          </cell>
          <cell r="F22919">
            <v>0</v>
          </cell>
          <cell r="G22919">
            <v>0</v>
          </cell>
          <cell r="H22919">
            <v>0</v>
          </cell>
          <cell r="I22919">
            <v>0</v>
          </cell>
        </row>
        <row r="22920">
          <cell r="E22920" t="str">
            <v>780568327</v>
          </cell>
          <cell r="F22920">
            <v>0</v>
          </cell>
          <cell r="G22920">
            <v>0</v>
          </cell>
          <cell r="H22920">
            <v>0</v>
          </cell>
          <cell r="I22920">
            <v>0</v>
          </cell>
        </row>
        <row r="22921">
          <cell r="E22921" t="str">
            <v>780568355</v>
          </cell>
          <cell r="F22921">
            <v>0</v>
          </cell>
          <cell r="G22921">
            <v>0</v>
          </cell>
          <cell r="H22921">
            <v>0</v>
          </cell>
          <cell r="I22921">
            <v>0</v>
          </cell>
        </row>
        <row r="22922">
          <cell r="E22922" t="str">
            <v>780568356</v>
          </cell>
          <cell r="F22922">
            <v>0</v>
          </cell>
          <cell r="G22922">
            <v>0</v>
          </cell>
          <cell r="H22922">
            <v>0</v>
          </cell>
          <cell r="I22922">
            <v>0</v>
          </cell>
        </row>
        <row r="22923">
          <cell r="E22923" t="str">
            <v>780580002</v>
          </cell>
          <cell r="F22923">
            <v>0</v>
          </cell>
          <cell r="G22923">
            <v>0</v>
          </cell>
          <cell r="H22923">
            <v>0</v>
          </cell>
          <cell r="I22923">
            <v>0</v>
          </cell>
        </row>
        <row r="22924">
          <cell r="E22924" t="str">
            <v>780580100</v>
          </cell>
          <cell r="F22924">
            <v>0</v>
          </cell>
          <cell r="G22924">
            <v>0</v>
          </cell>
          <cell r="H22924">
            <v>0</v>
          </cell>
          <cell r="I22924">
            <v>0</v>
          </cell>
        </row>
        <row r="22925">
          <cell r="E22925" t="str">
            <v>7805EX115</v>
          </cell>
          <cell r="F22925">
            <v>0</v>
          </cell>
          <cell r="G22925">
            <v>0</v>
          </cell>
          <cell r="H22925">
            <v>0</v>
          </cell>
          <cell r="I22925">
            <v>0</v>
          </cell>
        </row>
        <row r="22926">
          <cell r="E22926" t="str">
            <v>780580000</v>
          </cell>
          <cell r="F22926">
            <v>0</v>
          </cell>
          <cell r="G22926">
            <v>0</v>
          </cell>
          <cell r="H22926">
            <v>0</v>
          </cell>
          <cell r="I22926">
            <v>0</v>
          </cell>
        </row>
        <row r="22927">
          <cell r="E22927" t="str">
            <v>780580005</v>
          </cell>
          <cell r="F22927">
            <v>0</v>
          </cell>
          <cell r="G22927">
            <v>0</v>
          </cell>
          <cell r="H22927">
            <v>0</v>
          </cell>
          <cell r="I22927">
            <v>0</v>
          </cell>
        </row>
        <row r="22928">
          <cell r="E22928" t="str">
            <v>7805PR105</v>
          </cell>
          <cell r="F22928">
            <v>0</v>
          </cell>
          <cell r="G22928">
            <v>0</v>
          </cell>
          <cell r="H22928">
            <v>0</v>
          </cell>
          <cell r="I22928">
            <v>0</v>
          </cell>
        </row>
        <row r="22929">
          <cell r="E22929" t="str">
            <v>780580003</v>
          </cell>
          <cell r="F22929">
            <v>0</v>
          </cell>
          <cell r="G22929">
            <v>0</v>
          </cell>
          <cell r="H22929">
            <v>0</v>
          </cell>
          <cell r="I22929">
            <v>0</v>
          </cell>
        </row>
        <row r="22930">
          <cell r="E22930" t="str">
            <v>7805PR110</v>
          </cell>
          <cell r="F22930">
            <v>0</v>
          </cell>
          <cell r="G22930">
            <v>0</v>
          </cell>
          <cell r="H22930">
            <v>0</v>
          </cell>
          <cell r="I22930">
            <v>0</v>
          </cell>
        </row>
        <row r="22931">
          <cell r="E22931" t="str">
            <v>7805PR000</v>
          </cell>
          <cell r="F22931">
            <v>0</v>
          </cell>
          <cell r="G22931">
            <v>0</v>
          </cell>
          <cell r="H22931">
            <v>0</v>
          </cell>
          <cell r="I22931">
            <v>0</v>
          </cell>
        </row>
        <row r="22932">
          <cell r="E22932" t="str">
            <v>780581200</v>
          </cell>
          <cell r="F22932">
            <v>0</v>
          </cell>
          <cell r="G22932">
            <v>0</v>
          </cell>
          <cell r="H22932">
            <v>0</v>
          </cell>
          <cell r="I22932">
            <v>0</v>
          </cell>
        </row>
        <row r="22933">
          <cell r="E22933" t="str">
            <v>780581231</v>
          </cell>
          <cell r="F22933">
            <v>0</v>
          </cell>
          <cell r="G22933">
            <v>0</v>
          </cell>
          <cell r="H22933">
            <v>0</v>
          </cell>
          <cell r="I22933">
            <v>0</v>
          </cell>
        </row>
        <row r="22934">
          <cell r="E22934" t="str">
            <v>780581201</v>
          </cell>
          <cell r="F22934">
            <v>0</v>
          </cell>
          <cell r="G22934">
            <v>0</v>
          </cell>
          <cell r="H22934">
            <v>0</v>
          </cell>
          <cell r="I22934">
            <v>0</v>
          </cell>
        </row>
        <row r="22935">
          <cell r="E22935" t="str">
            <v>780581400</v>
          </cell>
          <cell r="F22935">
            <v>0</v>
          </cell>
          <cell r="G22935">
            <v>0</v>
          </cell>
          <cell r="H22935">
            <v>0</v>
          </cell>
          <cell r="I22935">
            <v>0</v>
          </cell>
        </row>
        <row r="22936">
          <cell r="E22936" t="str">
            <v>780581224</v>
          </cell>
          <cell r="F22936">
            <v>0</v>
          </cell>
          <cell r="G22936">
            <v>0</v>
          </cell>
          <cell r="H22936">
            <v>0</v>
          </cell>
          <cell r="I22936">
            <v>0</v>
          </cell>
        </row>
        <row r="22937">
          <cell r="E22937" t="str">
            <v>780581226</v>
          </cell>
          <cell r="F22937">
            <v>0</v>
          </cell>
          <cell r="G22937">
            <v>0</v>
          </cell>
          <cell r="H22937">
            <v>0</v>
          </cell>
          <cell r="I22937">
            <v>0</v>
          </cell>
        </row>
        <row r="22938">
          <cell r="E22938" t="str">
            <v>7805IN101</v>
          </cell>
          <cell r="F22938">
            <v>0</v>
          </cell>
          <cell r="G22938">
            <v>0</v>
          </cell>
          <cell r="H22938">
            <v>0</v>
          </cell>
          <cell r="I22938">
            <v>0</v>
          </cell>
        </row>
        <row r="22939">
          <cell r="E22939" t="str">
            <v>780581004</v>
          </cell>
          <cell r="F22939">
            <v>0</v>
          </cell>
          <cell r="G22939">
            <v>0</v>
          </cell>
          <cell r="H22939">
            <v>0</v>
          </cell>
          <cell r="I22939">
            <v>0</v>
          </cell>
        </row>
        <row r="22940">
          <cell r="E22940" t="str">
            <v>780581100</v>
          </cell>
          <cell r="F22940">
            <v>0</v>
          </cell>
          <cell r="G22940">
            <v>0</v>
          </cell>
          <cell r="H22940">
            <v>0</v>
          </cell>
          <cell r="I22940">
            <v>0</v>
          </cell>
        </row>
        <row r="22941">
          <cell r="E22941" t="str">
            <v>780581001</v>
          </cell>
          <cell r="F22941">
            <v>0</v>
          </cell>
          <cell r="G22941">
            <v>0</v>
          </cell>
          <cell r="H22941">
            <v>0</v>
          </cell>
          <cell r="I22941">
            <v>0</v>
          </cell>
        </row>
        <row r="22942">
          <cell r="E22942" t="str">
            <v>780581110</v>
          </cell>
          <cell r="F22942">
            <v>0</v>
          </cell>
          <cell r="G22942">
            <v>0</v>
          </cell>
          <cell r="H22942">
            <v>0</v>
          </cell>
          <cell r="I22942">
            <v>0</v>
          </cell>
        </row>
        <row r="22943">
          <cell r="E22943" t="str">
            <v>780581003</v>
          </cell>
          <cell r="F22943">
            <v>0</v>
          </cell>
          <cell r="G22943">
            <v>0</v>
          </cell>
          <cell r="H22943">
            <v>0</v>
          </cell>
          <cell r="I22943">
            <v>0</v>
          </cell>
        </row>
        <row r="22944">
          <cell r="E22944" t="str">
            <v>7805IN102</v>
          </cell>
          <cell r="F22944">
            <v>0</v>
          </cell>
          <cell r="G22944">
            <v>0</v>
          </cell>
          <cell r="H22944">
            <v>0</v>
          </cell>
          <cell r="I22944">
            <v>0</v>
          </cell>
        </row>
        <row r="22945">
          <cell r="E22945" t="str">
            <v>7805IN100</v>
          </cell>
          <cell r="F22945">
            <v>0</v>
          </cell>
          <cell r="G22945">
            <v>0</v>
          </cell>
          <cell r="H22945">
            <v>0</v>
          </cell>
          <cell r="I22945">
            <v>0</v>
          </cell>
        </row>
        <row r="22946">
          <cell r="E22946" t="str">
            <v>780581000</v>
          </cell>
          <cell r="F22946">
            <v>0</v>
          </cell>
          <cell r="G22946">
            <v>0</v>
          </cell>
          <cell r="H22946">
            <v>0</v>
          </cell>
          <cell r="I22946">
            <v>0</v>
          </cell>
        </row>
        <row r="22947">
          <cell r="E22947" t="str">
            <v>780581229</v>
          </cell>
          <cell r="F22947">
            <v>0</v>
          </cell>
          <cell r="G22947">
            <v>0</v>
          </cell>
          <cell r="H22947">
            <v>0</v>
          </cell>
          <cell r="I22947">
            <v>0</v>
          </cell>
        </row>
        <row r="22948">
          <cell r="E22948" t="str">
            <v>780581216</v>
          </cell>
          <cell r="F22948">
            <v>0</v>
          </cell>
          <cell r="G22948">
            <v>0</v>
          </cell>
          <cell r="H22948">
            <v>0</v>
          </cell>
          <cell r="I22948">
            <v>0</v>
          </cell>
        </row>
        <row r="22949">
          <cell r="E22949" t="str">
            <v>780581230</v>
          </cell>
          <cell r="F22949">
            <v>0</v>
          </cell>
          <cell r="G22949">
            <v>0</v>
          </cell>
          <cell r="H22949">
            <v>0</v>
          </cell>
          <cell r="I22949">
            <v>0</v>
          </cell>
        </row>
        <row r="22950">
          <cell r="E22950" t="str">
            <v>780581885</v>
          </cell>
          <cell r="F22950">
            <v>0</v>
          </cell>
          <cell r="G22950">
            <v>0</v>
          </cell>
          <cell r="H22950">
            <v>0</v>
          </cell>
          <cell r="I22950">
            <v>0</v>
          </cell>
        </row>
        <row r="22951">
          <cell r="E22951" t="str">
            <v>7805IN210</v>
          </cell>
          <cell r="F22951">
            <v>0</v>
          </cell>
          <cell r="G22951">
            <v>0</v>
          </cell>
          <cell r="H22951">
            <v>0</v>
          </cell>
          <cell r="I22951">
            <v>0</v>
          </cell>
        </row>
        <row r="22952">
          <cell r="E22952" t="str">
            <v>780581652</v>
          </cell>
          <cell r="F22952">
            <v>0</v>
          </cell>
          <cell r="G22952">
            <v>0</v>
          </cell>
          <cell r="H22952">
            <v>0</v>
          </cell>
          <cell r="I22952">
            <v>0</v>
          </cell>
        </row>
        <row r="22953">
          <cell r="E22953" t="str">
            <v>780581500</v>
          </cell>
          <cell r="F22953">
            <v>0</v>
          </cell>
          <cell r="G22953">
            <v>0</v>
          </cell>
          <cell r="H22953">
            <v>0</v>
          </cell>
          <cell r="I22953">
            <v>0</v>
          </cell>
        </row>
        <row r="22954">
          <cell r="E22954" t="str">
            <v>780581111</v>
          </cell>
          <cell r="F22954">
            <v>0</v>
          </cell>
          <cell r="G22954">
            <v>0</v>
          </cell>
          <cell r="H22954">
            <v>0</v>
          </cell>
          <cell r="I22954">
            <v>0</v>
          </cell>
        </row>
        <row r="22955">
          <cell r="E22955" t="str">
            <v>780581225</v>
          </cell>
          <cell r="F22955">
            <v>0</v>
          </cell>
          <cell r="G22955">
            <v>0</v>
          </cell>
          <cell r="H22955">
            <v>0</v>
          </cell>
          <cell r="I22955">
            <v>0</v>
          </cell>
        </row>
        <row r="22956">
          <cell r="E22956" t="str">
            <v>780581210</v>
          </cell>
          <cell r="F22956">
            <v>0</v>
          </cell>
          <cell r="G22956">
            <v>0</v>
          </cell>
          <cell r="H22956">
            <v>0</v>
          </cell>
          <cell r="I22956">
            <v>0</v>
          </cell>
        </row>
        <row r="22957">
          <cell r="E22957" t="str">
            <v>780581227</v>
          </cell>
          <cell r="F22957">
            <v>0</v>
          </cell>
          <cell r="G22957">
            <v>0</v>
          </cell>
          <cell r="H22957">
            <v>0</v>
          </cell>
          <cell r="I22957">
            <v>0</v>
          </cell>
        </row>
        <row r="22958">
          <cell r="E22958" t="str">
            <v>780581870</v>
          </cell>
          <cell r="F22958">
            <v>0</v>
          </cell>
          <cell r="G22958">
            <v>0</v>
          </cell>
          <cell r="H22958">
            <v>0</v>
          </cell>
          <cell r="I22958">
            <v>0</v>
          </cell>
        </row>
        <row r="22959">
          <cell r="E22959" t="str">
            <v>780581002</v>
          </cell>
          <cell r="F22959">
            <v>0</v>
          </cell>
          <cell r="G22959">
            <v>0</v>
          </cell>
          <cell r="H22959">
            <v>0</v>
          </cell>
          <cell r="I22959">
            <v>0</v>
          </cell>
        </row>
        <row r="22960">
          <cell r="E22960" t="str">
            <v>780581025</v>
          </cell>
          <cell r="F22960">
            <v>0</v>
          </cell>
          <cell r="G22960">
            <v>0</v>
          </cell>
          <cell r="H22960">
            <v>0</v>
          </cell>
          <cell r="I22960">
            <v>0</v>
          </cell>
        </row>
        <row r="22961">
          <cell r="E22961" t="str">
            <v>7805IN205</v>
          </cell>
          <cell r="F22961">
            <v>0</v>
          </cell>
          <cell r="G22961">
            <v>0</v>
          </cell>
          <cell r="H22961">
            <v>0</v>
          </cell>
          <cell r="I22961">
            <v>0</v>
          </cell>
        </row>
        <row r="22962">
          <cell r="E22962" t="str">
            <v>7805IN105</v>
          </cell>
          <cell r="F22962">
            <v>0</v>
          </cell>
          <cell r="G22962">
            <v>0</v>
          </cell>
          <cell r="H22962">
            <v>0</v>
          </cell>
          <cell r="I22962">
            <v>0</v>
          </cell>
        </row>
        <row r="22963">
          <cell r="E22963" t="str">
            <v>780581520</v>
          </cell>
          <cell r="F22963">
            <v>0</v>
          </cell>
          <cell r="G22963">
            <v>0</v>
          </cell>
          <cell r="H22963">
            <v>0</v>
          </cell>
          <cell r="I22963">
            <v>0</v>
          </cell>
        </row>
        <row r="22964">
          <cell r="E22964" t="str">
            <v>7805IN215</v>
          </cell>
          <cell r="F22964">
            <v>0</v>
          </cell>
          <cell r="G22964">
            <v>0</v>
          </cell>
          <cell r="H22964">
            <v>0</v>
          </cell>
          <cell r="I22964">
            <v>0</v>
          </cell>
        </row>
        <row r="22965">
          <cell r="E22965" t="str">
            <v>780581403</v>
          </cell>
          <cell r="F22965">
            <v>0</v>
          </cell>
          <cell r="G22965">
            <v>0</v>
          </cell>
          <cell r="H22965">
            <v>0</v>
          </cell>
          <cell r="I22965">
            <v>0</v>
          </cell>
        </row>
        <row r="22966">
          <cell r="E22966" t="str">
            <v>780581425</v>
          </cell>
          <cell r="F22966">
            <v>0</v>
          </cell>
          <cell r="G22966">
            <v>0</v>
          </cell>
          <cell r="H22966">
            <v>0</v>
          </cell>
          <cell r="I22966">
            <v>0</v>
          </cell>
        </row>
        <row r="22967">
          <cell r="E22967" t="str">
            <v>780581510</v>
          </cell>
          <cell r="F22967">
            <v>0</v>
          </cell>
          <cell r="G22967">
            <v>0</v>
          </cell>
          <cell r="H22967">
            <v>0</v>
          </cell>
          <cell r="I22967">
            <v>0</v>
          </cell>
        </row>
        <row r="22968">
          <cell r="E22968" t="str">
            <v>780581890</v>
          </cell>
          <cell r="F22968">
            <v>0</v>
          </cell>
          <cell r="G22968">
            <v>0</v>
          </cell>
          <cell r="H22968">
            <v>0</v>
          </cell>
          <cell r="I22968">
            <v>0</v>
          </cell>
        </row>
        <row r="22969">
          <cell r="E22969" t="str">
            <v>7805IN220</v>
          </cell>
          <cell r="F22969">
            <v>0</v>
          </cell>
          <cell r="G22969">
            <v>0</v>
          </cell>
          <cell r="H22969">
            <v>0</v>
          </cell>
          <cell r="I22969">
            <v>0</v>
          </cell>
        </row>
        <row r="22970">
          <cell r="E22970" t="str">
            <v>7805IN110</v>
          </cell>
          <cell r="F22970">
            <v>0</v>
          </cell>
          <cell r="G22970">
            <v>0</v>
          </cell>
          <cell r="H22970">
            <v>0</v>
          </cell>
          <cell r="I22970">
            <v>0</v>
          </cell>
        </row>
        <row r="22971">
          <cell r="E22971" t="str">
            <v>780581625</v>
          </cell>
          <cell r="F22971">
            <v>0</v>
          </cell>
          <cell r="G22971">
            <v>0</v>
          </cell>
          <cell r="H22971">
            <v>0</v>
          </cell>
          <cell r="I22971">
            <v>0</v>
          </cell>
        </row>
        <row r="22972">
          <cell r="E22972" t="str">
            <v>780581456</v>
          </cell>
          <cell r="F22972">
            <v>0</v>
          </cell>
          <cell r="G22972">
            <v>0</v>
          </cell>
          <cell r="H22972">
            <v>0</v>
          </cell>
          <cell r="I22972">
            <v>0</v>
          </cell>
        </row>
        <row r="22973">
          <cell r="E22973" t="str">
            <v>780581600</v>
          </cell>
          <cell r="F22973">
            <v>0</v>
          </cell>
          <cell r="G22973">
            <v>0</v>
          </cell>
          <cell r="H22973">
            <v>0</v>
          </cell>
          <cell r="I22973">
            <v>0</v>
          </cell>
        </row>
        <row r="22974">
          <cell r="E22974" t="str">
            <v>780568275</v>
          </cell>
          <cell r="F22974">
            <v>0</v>
          </cell>
          <cell r="G22974">
            <v>0</v>
          </cell>
          <cell r="H22974">
            <v>0</v>
          </cell>
          <cell r="I22974">
            <v>0</v>
          </cell>
        </row>
        <row r="22975">
          <cell r="E22975" t="str">
            <v>780581620</v>
          </cell>
          <cell r="F22975">
            <v>0</v>
          </cell>
          <cell r="G22975">
            <v>0</v>
          </cell>
          <cell r="H22975">
            <v>0</v>
          </cell>
          <cell r="I22975">
            <v>0</v>
          </cell>
        </row>
        <row r="22976">
          <cell r="E22976" t="str">
            <v>780581651</v>
          </cell>
          <cell r="F22976">
            <v>0</v>
          </cell>
          <cell r="G22976">
            <v>0</v>
          </cell>
          <cell r="H22976">
            <v>0</v>
          </cell>
          <cell r="I22976">
            <v>0</v>
          </cell>
        </row>
        <row r="22977">
          <cell r="E22977" t="str">
            <v>7805IN115</v>
          </cell>
          <cell r="F22977">
            <v>0</v>
          </cell>
          <cell r="G22977">
            <v>0</v>
          </cell>
          <cell r="H22977">
            <v>0</v>
          </cell>
          <cell r="I22977">
            <v>0</v>
          </cell>
        </row>
        <row r="22978">
          <cell r="E22978" t="str">
            <v>780581228</v>
          </cell>
          <cell r="F22978">
            <v>0</v>
          </cell>
          <cell r="G22978">
            <v>0</v>
          </cell>
          <cell r="H22978">
            <v>0</v>
          </cell>
          <cell r="I22978">
            <v>0</v>
          </cell>
        </row>
        <row r="22979">
          <cell r="E22979" t="str">
            <v>7805IN107</v>
          </cell>
          <cell r="F22979">
            <v>0</v>
          </cell>
          <cell r="G22979">
            <v>0</v>
          </cell>
          <cell r="H22979">
            <v>0</v>
          </cell>
          <cell r="I22979">
            <v>0</v>
          </cell>
        </row>
        <row r="22980">
          <cell r="E22980" t="str">
            <v>7805IN000</v>
          </cell>
          <cell r="F22980">
            <v>0</v>
          </cell>
          <cell r="G22980">
            <v>0</v>
          </cell>
          <cell r="H22980">
            <v>0</v>
          </cell>
          <cell r="I22980">
            <v>0</v>
          </cell>
        </row>
        <row r="22981">
          <cell r="E22981" t="str">
            <v>7805EX000</v>
          </cell>
          <cell r="F22981">
            <v>0</v>
          </cell>
          <cell r="G22981">
            <v>0</v>
          </cell>
          <cell r="H22981">
            <v>0</v>
          </cell>
          <cell r="I22981">
            <v>0</v>
          </cell>
        </row>
        <row r="22982">
          <cell r="E22982" t="str">
            <v>7805NI105</v>
          </cell>
          <cell r="F22982">
            <v>0</v>
          </cell>
          <cell r="G22982">
            <v>0</v>
          </cell>
          <cell r="H22982">
            <v>0</v>
          </cell>
          <cell r="I22982">
            <v>0</v>
          </cell>
        </row>
        <row r="22983">
          <cell r="E22983" t="str">
            <v>780583001</v>
          </cell>
          <cell r="F22983">
            <v>0</v>
          </cell>
          <cell r="G22983">
            <v>0</v>
          </cell>
          <cell r="H22983">
            <v>0</v>
          </cell>
          <cell r="I22983">
            <v>0</v>
          </cell>
        </row>
        <row r="22984">
          <cell r="E22984" t="str">
            <v>7805EX110</v>
          </cell>
          <cell r="F22984">
            <v>0</v>
          </cell>
          <cell r="G22984">
            <v>0</v>
          </cell>
          <cell r="H22984">
            <v>0</v>
          </cell>
          <cell r="I22984">
            <v>0</v>
          </cell>
        </row>
        <row r="22985">
          <cell r="E22985" t="str">
            <v>780582000</v>
          </cell>
          <cell r="F22985">
            <v>0</v>
          </cell>
          <cell r="G22985">
            <v>0</v>
          </cell>
          <cell r="H22985">
            <v>0</v>
          </cell>
          <cell r="I22985">
            <v>0</v>
          </cell>
        </row>
        <row r="22986">
          <cell r="E22986" t="str">
            <v>780582001</v>
          </cell>
          <cell r="F22986">
            <v>0</v>
          </cell>
          <cell r="G22986">
            <v>0</v>
          </cell>
          <cell r="H22986">
            <v>0</v>
          </cell>
          <cell r="I22986">
            <v>0</v>
          </cell>
        </row>
        <row r="22987">
          <cell r="E22987" t="str">
            <v>780582002</v>
          </cell>
          <cell r="F22987">
            <v>0</v>
          </cell>
          <cell r="G22987">
            <v>0</v>
          </cell>
          <cell r="H22987">
            <v>0</v>
          </cell>
          <cell r="I22987">
            <v>0</v>
          </cell>
        </row>
        <row r="22988">
          <cell r="E22988" t="str">
            <v>780582003</v>
          </cell>
          <cell r="F22988">
            <v>0</v>
          </cell>
          <cell r="G22988">
            <v>0</v>
          </cell>
          <cell r="H22988">
            <v>0</v>
          </cell>
          <cell r="I22988">
            <v>0</v>
          </cell>
        </row>
        <row r="22989">
          <cell r="E22989" t="str">
            <v>780582004</v>
          </cell>
          <cell r="F22989">
            <v>0</v>
          </cell>
          <cell r="G22989">
            <v>0</v>
          </cell>
          <cell r="H22989">
            <v>0</v>
          </cell>
          <cell r="I22989">
            <v>0</v>
          </cell>
        </row>
        <row r="22990">
          <cell r="E22990" t="str">
            <v>780582005</v>
          </cell>
          <cell r="F22990">
            <v>0</v>
          </cell>
          <cell r="G22990">
            <v>0</v>
          </cell>
          <cell r="H22990">
            <v>0</v>
          </cell>
          <cell r="I22990">
            <v>0</v>
          </cell>
        </row>
        <row r="22991">
          <cell r="E22991" t="str">
            <v>780582006</v>
          </cell>
          <cell r="F22991">
            <v>0</v>
          </cell>
          <cell r="G22991">
            <v>0</v>
          </cell>
          <cell r="H22991">
            <v>0</v>
          </cell>
          <cell r="I22991">
            <v>0</v>
          </cell>
        </row>
        <row r="22992">
          <cell r="E22992" t="str">
            <v>780582007</v>
          </cell>
          <cell r="F22992">
            <v>0</v>
          </cell>
          <cell r="G22992">
            <v>0</v>
          </cell>
          <cell r="H22992">
            <v>0</v>
          </cell>
          <cell r="I22992">
            <v>0</v>
          </cell>
        </row>
        <row r="22993">
          <cell r="E22993" t="str">
            <v>780582008</v>
          </cell>
          <cell r="F22993">
            <v>0</v>
          </cell>
          <cell r="G22993">
            <v>0</v>
          </cell>
          <cell r="H22993">
            <v>0</v>
          </cell>
          <cell r="I22993">
            <v>0</v>
          </cell>
        </row>
        <row r="22994">
          <cell r="E22994" t="str">
            <v>780582009</v>
          </cell>
          <cell r="F22994">
            <v>0</v>
          </cell>
          <cell r="G22994">
            <v>0</v>
          </cell>
          <cell r="H22994">
            <v>0</v>
          </cell>
          <cell r="I22994">
            <v>0</v>
          </cell>
        </row>
        <row r="22995">
          <cell r="E22995" t="str">
            <v>780582010</v>
          </cell>
          <cell r="F22995">
            <v>0</v>
          </cell>
          <cell r="G22995">
            <v>0</v>
          </cell>
          <cell r="H22995">
            <v>0</v>
          </cell>
          <cell r="I22995">
            <v>0</v>
          </cell>
        </row>
        <row r="22996">
          <cell r="E22996" t="str">
            <v>780582011</v>
          </cell>
          <cell r="F22996">
            <v>0</v>
          </cell>
          <cell r="G22996">
            <v>0</v>
          </cell>
          <cell r="H22996">
            <v>0</v>
          </cell>
          <cell r="I22996">
            <v>0</v>
          </cell>
        </row>
        <row r="22997">
          <cell r="E22997" t="str">
            <v>780582014</v>
          </cell>
          <cell r="F22997">
            <v>0</v>
          </cell>
          <cell r="G22997">
            <v>0</v>
          </cell>
          <cell r="H22997">
            <v>0</v>
          </cell>
          <cell r="I22997">
            <v>0</v>
          </cell>
        </row>
        <row r="22998">
          <cell r="E22998" t="str">
            <v>780582015</v>
          </cell>
          <cell r="F22998">
            <v>0</v>
          </cell>
          <cell r="G22998">
            <v>0</v>
          </cell>
          <cell r="H22998">
            <v>0</v>
          </cell>
          <cell r="I22998">
            <v>0</v>
          </cell>
        </row>
        <row r="22999">
          <cell r="E22999" t="str">
            <v>7805TX000</v>
          </cell>
          <cell r="F22999">
            <v>0</v>
          </cell>
          <cell r="G22999">
            <v>0</v>
          </cell>
          <cell r="H22999">
            <v>0</v>
          </cell>
          <cell r="I22999">
            <v>0</v>
          </cell>
        </row>
        <row r="23000">
          <cell r="E23000" t="str">
            <v>7805NI000</v>
          </cell>
          <cell r="F23000">
            <v>0</v>
          </cell>
          <cell r="G23000">
            <v>0</v>
          </cell>
          <cell r="H23000">
            <v>0</v>
          </cell>
          <cell r="I23000">
            <v>0</v>
          </cell>
        </row>
        <row r="23001">
          <cell r="E23001" t="str">
            <v>Brazil_PPA84000</v>
          </cell>
          <cell r="F23001">
            <v>0</v>
          </cell>
          <cell r="G23001">
            <v>0</v>
          </cell>
          <cell r="H23001">
            <v>0</v>
          </cell>
          <cell r="I23001">
            <v>0</v>
          </cell>
        </row>
        <row r="23002">
          <cell r="E23002" t="str">
            <v>Brazil_PPA84001</v>
          </cell>
          <cell r="F23002">
            <v>0</v>
          </cell>
          <cell r="G23002">
            <v>0</v>
          </cell>
          <cell r="H23002">
            <v>0</v>
          </cell>
          <cell r="I23002">
            <v>0</v>
          </cell>
        </row>
        <row r="23003">
          <cell r="E23003" t="str">
            <v>Brazil_PPADS000</v>
          </cell>
          <cell r="F23003">
            <v>0</v>
          </cell>
          <cell r="G23003">
            <v>0</v>
          </cell>
          <cell r="H23003">
            <v>0</v>
          </cell>
          <cell r="I23003">
            <v>0</v>
          </cell>
        </row>
        <row r="23004">
          <cell r="E23004" t="str">
            <v>Brazil_PPA40000</v>
          </cell>
          <cell r="F23004">
            <v>0</v>
          </cell>
          <cell r="G23004">
            <v>0</v>
          </cell>
          <cell r="H23004">
            <v>0</v>
          </cell>
          <cell r="I23004">
            <v>0</v>
          </cell>
        </row>
        <row r="23005">
          <cell r="E23005" t="str">
            <v>Brazil_PPA40002</v>
          </cell>
          <cell r="F23005">
            <v>0</v>
          </cell>
          <cell r="G23005">
            <v>0</v>
          </cell>
          <cell r="H23005">
            <v>0</v>
          </cell>
          <cell r="I23005">
            <v>0</v>
          </cell>
        </row>
        <row r="23006">
          <cell r="E23006" t="str">
            <v>Brazil_PPA40005</v>
          </cell>
          <cell r="F23006">
            <v>0</v>
          </cell>
          <cell r="G23006">
            <v>0</v>
          </cell>
          <cell r="H23006">
            <v>0</v>
          </cell>
          <cell r="I23006">
            <v>0</v>
          </cell>
        </row>
        <row r="23007">
          <cell r="E23007" t="str">
            <v>Brazil_PPA40006</v>
          </cell>
          <cell r="F23007">
            <v>0</v>
          </cell>
          <cell r="G23007">
            <v>0</v>
          </cell>
          <cell r="H23007">
            <v>0</v>
          </cell>
          <cell r="I23007">
            <v>0</v>
          </cell>
        </row>
        <row r="23008">
          <cell r="E23008" t="str">
            <v>Brazil_PPA40007</v>
          </cell>
          <cell r="F23008">
            <v>0</v>
          </cell>
          <cell r="G23008">
            <v>0</v>
          </cell>
          <cell r="H23008">
            <v>0</v>
          </cell>
          <cell r="I23008">
            <v>0</v>
          </cell>
        </row>
        <row r="23009">
          <cell r="E23009" t="str">
            <v>Brazil_PPA40010</v>
          </cell>
          <cell r="F23009">
            <v>0</v>
          </cell>
          <cell r="G23009">
            <v>0</v>
          </cell>
          <cell r="H23009">
            <v>0</v>
          </cell>
          <cell r="I23009">
            <v>0</v>
          </cell>
        </row>
        <row r="23010">
          <cell r="E23010" t="str">
            <v>Brazil_PPA40020</v>
          </cell>
          <cell r="F23010">
            <v>0</v>
          </cell>
          <cell r="G23010">
            <v>0</v>
          </cell>
          <cell r="H23010">
            <v>0</v>
          </cell>
          <cell r="I23010">
            <v>0</v>
          </cell>
        </row>
        <row r="23011">
          <cell r="E23011" t="str">
            <v>Brazil_PPA40031</v>
          </cell>
          <cell r="F23011">
            <v>0</v>
          </cell>
          <cell r="G23011">
            <v>0</v>
          </cell>
          <cell r="H23011">
            <v>0</v>
          </cell>
          <cell r="I23011">
            <v>0</v>
          </cell>
        </row>
        <row r="23012">
          <cell r="E23012" t="str">
            <v>Brazil_PPA40046</v>
          </cell>
          <cell r="F23012">
            <v>0</v>
          </cell>
          <cell r="G23012">
            <v>0</v>
          </cell>
          <cell r="H23012">
            <v>0</v>
          </cell>
          <cell r="I23012">
            <v>0</v>
          </cell>
        </row>
        <row r="23013">
          <cell r="E23013" t="str">
            <v>Brazil_PPA40100</v>
          </cell>
          <cell r="F23013">
            <v>0</v>
          </cell>
          <cell r="G23013">
            <v>0</v>
          </cell>
          <cell r="H23013">
            <v>0</v>
          </cell>
          <cell r="I23013">
            <v>0</v>
          </cell>
        </row>
        <row r="23014">
          <cell r="E23014" t="str">
            <v>Brazil_PPA40101</v>
          </cell>
          <cell r="F23014">
            <v>0</v>
          </cell>
          <cell r="G23014">
            <v>0</v>
          </cell>
          <cell r="H23014">
            <v>0</v>
          </cell>
          <cell r="I23014">
            <v>0</v>
          </cell>
        </row>
        <row r="23015">
          <cell r="E23015" t="str">
            <v>Brazil_PPA40102</v>
          </cell>
          <cell r="F23015">
            <v>0</v>
          </cell>
          <cell r="G23015">
            <v>0</v>
          </cell>
          <cell r="H23015">
            <v>0</v>
          </cell>
          <cell r="I23015">
            <v>0</v>
          </cell>
        </row>
        <row r="23016">
          <cell r="E23016" t="str">
            <v>Brazil_PPA40105</v>
          </cell>
          <cell r="F23016">
            <v>0</v>
          </cell>
          <cell r="G23016">
            <v>0</v>
          </cell>
          <cell r="H23016">
            <v>0</v>
          </cell>
          <cell r="I23016">
            <v>0</v>
          </cell>
        </row>
        <row r="23017">
          <cell r="E23017" t="str">
            <v>Brazil_PPA40110</v>
          </cell>
          <cell r="F23017">
            <v>0</v>
          </cell>
          <cell r="G23017">
            <v>0</v>
          </cell>
          <cell r="H23017">
            <v>0</v>
          </cell>
          <cell r="I23017">
            <v>0</v>
          </cell>
        </row>
        <row r="23018">
          <cell r="E23018" t="str">
            <v>Brazil_PPA40150</v>
          </cell>
          <cell r="F23018">
            <v>0</v>
          </cell>
          <cell r="G23018">
            <v>0</v>
          </cell>
          <cell r="H23018">
            <v>0</v>
          </cell>
          <cell r="I23018">
            <v>0</v>
          </cell>
        </row>
        <row r="23019">
          <cell r="E23019" t="str">
            <v>Brazil_PPARV200</v>
          </cell>
          <cell r="F23019">
            <v>0</v>
          </cell>
          <cell r="G23019">
            <v>0</v>
          </cell>
          <cell r="H23019">
            <v>0</v>
          </cell>
          <cell r="I23019">
            <v>0</v>
          </cell>
        </row>
        <row r="23020">
          <cell r="E23020" t="str">
            <v>Brazil_PPA40300</v>
          </cell>
          <cell r="F23020">
            <v>0</v>
          </cell>
          <cell r="G23020">
            <v>0</v>
          </cell>
          <cell r="H23020">
            <v>0</v>
          </cell>
          <cell r="I23020">
            <v>0</v>
          </cell>
        </row>
        <row r="23021">
          <cell r="E23021" t="str">
            <v>Brazil_PPA40307</v>
          </cell>
          <cell r="F23021">
            <v>0</v>
          </cell>
          <cell r="G23021">
            <v>0</v>
          </cell>
          <cell r="H23021">
            <v>0</v>
          </cell>
          <cell r="I23021">
            <v>0</v>
          </cell>
        </row>
        <row r="23022">
          <cell r="E23022" t="str">
            <v>Brazil_PPA40310</v>
          </cell>
          <cell r="F23022">
            <v>0</v>
          </cell>
          <cell r="G23022">
            <v>0</v>
          </cell>
          <cell r="H23022">
            <v>0</v>
          </cell>
          <cell r="I23022">
            <v>0</v>
          </cell>
        </row>
        <row r="23023">
          <cell r="E23023" t="str">
            <v>Brazil_PPARV205</v>
          </cell>
          <cell r="F23023">
            <v>0</v>
          </cell>
          <cell r="G23023">
            <v>0</v>
          </cell>
          <cell r="H23023">
            <v>0</v>
          </cell>
          <cell r="I23023">
            <v>0</v>
          </cell>
        </row>
        <row r="23024">
          <cell r="E23024" t="str">
            <v>Brazil_PPARV105</v>
          </cell>
          <cell r="F23024">
            <v>0</v>
          </cell>
          <cell r="G23024">
            <v>0</v>
          </cell>
          <cell r="H23024">
            <v>0</v>
          </cell>
          <cell r="I23024">
            <v>0</v>
          </cell>
        </row>
        <row r="23025">
          <cell r="E23025" t="str">
            <v>Brazil_PPA40200</v>
          </cell>
          <cell r="F23025">
            <v>0</v>
          </cell>
          <cell r="G23025">
            <v>0</v>
          </cell>
          <cell r="H23025">
            <v>0</v>
          </cell>
          <cell r="I23025">
            <v>0</v>
          </cell>
        </row>
        <row r="23026">
          <cell r="E23026" t="str">
            <v>Brazil_PPA40205</v>
          </cell>
          <cell r="F23026">
            <v>0</v>
          </cell>
          <cell r="G23026">
            <v>0</v>
          </cell>
          <cell r="H23026">
            <v>0</v>
          </cell>
          <cell r="I23026">
            <v>0</v>
          </cell>
        </row>
        <row r="23027">
          <cell r="E23027" t="str">
            <v>Brazil_PPA40210</v>
          </cell>
          <cell r="F23027">
            <v>0</v>
          </cell>
          <cell r="G23027">
            <v>0</v>
          </cell>
          <cell r="H23027">
            <v>0</v>
          </cell>
          <cell r="I23027">
            <v>0</v>
          </cell>
        </row>
        <row r="23028">
          <cell r="E23028" t="str">
            <v>Brazil_PPA40220</v>
          </cell>
          <cell r="F23028">
            <v>0</v>
          </cell>
          <cell r="G23028">
            <v>0</v>
          </cell>
          <cell r="H23028">
            <v>0</v>
          </cell>
          <cell r="I23028">
            <v>0</v>
          </cell>
        </row>
        <row r="23029">
          <cell r="E23029" t="str">
            <v>Brazil_PPA40231</v>
          </cell>
          <cell r="F23029">
            <v>0</v>
          </cell>
          <cell r="G23029">
            <v>0</v>
          </cell>
          <cell r="H23029">
            <v>0</v>
          </cell>
          <cell r="I23029">
            <v>0</v>
          </cell>
        </row>
        <row r="23030">
          <cell r="E23030" t="str">
            <v>Brazil_PPA40235</v>
          </cell>
          <cell r="F23030">
            <v>0</v>
          </cell>
          <cell r="G23030">
            <v>0</v>
          </cell>
          <cell r="H23030">
            <v>0</v>
          </cell>
          <cell r="I23030">
            <v>0</v>
          </cell>
        </row>
        <row r="23031">
          <cell r="E23031" t="str">
            <v>Brazil_PPARV110</v>
          </cell>
          <cell r="F23031">
            <v>0</v>
          </cell>
          <cell r="G23031">
            <v>0</v>
          </cell>
          <cell r="H23031">
            <v>0</v>
          </cell>
          <cell r="I23031">
            <v>0</v>
          </cell>
        </row>
        <row r="23032">
          <cell r="E23032" t="str">
            <v>Brazil_PPA44800</v>
          </cell>
          <cell r="F23032">
            <v>0</v>
          </cell>
          <cell r="G23032">
            <v>0</v>
          </cell>
          <cell r="H23032">
            <v>0</v>
          </cell>
          <cell r="I23032">
            <v>0</v>
          </cell>
        </row>
        <row r="23033">
          <cell r="E23033" t="str">
            <v>Brazil_PPA44200</v>
          </cell>
          <cell r="F23033">
            <v>0</v>
          </cell>
          <cell r="G23033">
            <v>0</v>
          </cell>
          <cell r="H23033">
            <v>0</v>
          </cell>
          <cell r="I23033">
            <v>0</v>
          </cell>
        </row>
        <row r="23034">
          <cell r="E23034" t="str">
            <v>Brazil_PPA44205</v>
          </cell>
          <cell r="F23034">
            <v>0</v>
          </cell>
          <cell r="G23034">
            <v>0</v>
          </cell>
          <cell r="H23034">
            <v>0</v>
          </cell>
          <cell r="I23034">
            <v>0</v>
          </cell>
        </row>
        <row r="23035">
          <cell r="E23035" t="str">
            <v>Brazil_PPA40309</v>
          </cell>
          <cell r="F23035">
            <v>0</v>
          </cell>
          <cell r="G23035">
            <v>0</v>
          </cell>
          <cell r="H23035">
            <v>0</v>
          </cell>
          <cell r="I23035">
            <v>0</v>
          </cell>
        </row>
        <row r="23036">
          <cell r="E23036" t="str">
            <v>Brazil_PPA40230</v>
          </cell>
          <cell r="F23036">
            <v>0</v>
          </cell>
          <cell r="G23036">
            <v>0</v>
          </cell>
          <cell r="H23036">
            <v>0</v>
          </cell>
          <cell r="I23036">
            <v>0</v>
          </cell>
        </row>
        <row r="23037">
          <cell r="E23037" t="str">
            <v>Brazil_PPA44100</v>
          </cell>
          <cell r="F23037">
            <v>0</v>
          </cell>
          <cell r="G23037">
            <v>0</v>
          </cell>
          <cell r="H23037">
            <v>0</v>
          </cell>
          <cell r="I23037">
            <v>0</v>
          </cell>
        </row>
        <row r="23038">
          <cell r="E23038" t="str">
            <v>Brazil_PPA44900</v>
          </cell>
          <cell r="F23038">
            <v>0</v>
          </cell>
          <cell r="G23038">
            <v>0</v>
          </cell>
          <cell r="H23038">
            <v>0</v>
          </cell>
          <cell r="I23038">
            <v>0</v>
          </cell>
        </row>
        <row r="23039">
          <cell r="E23039" t="str">
            <v>Brazil_PPARV210</v>
          </cell>
          <cell r="F23039">
            <v>0</v>
          </cell>
          <cell r="G23039">
            <v>0</v>
          </cell>
          <cell r="H23039">
            <v>0</v>
          </cell>
          <cell r="I23039">
            <v>0</v>
          </cell>
        </row>
        <row r="23040">
          <cell r="E23040" t="str">
            <v>Brazil_PPA44065</v>
          </cell>
          <cell r="F23040">
            <v>0</v>
          </cell>
          <cell r="G23040">
            <v>0</v>
          </cell>
          <cell r="H23040">
            <v>0</v>
          </cell>
          <cell r="I23040">
            <v>0</v>
          </cell>
        </row>
        <row r="23041">
          <cell r="E23041" t="str">
            <v>Brazil_PPA44805</v>
          </cell>
          <cell r="F23041">
            <v>0</v>
          </cell>
          <cell r="G23041">
            <v>0</v>
          </cell>
          <cell r="H23041">
            <v>0</v>
          </cell>
          <cell r="I23041">
            <v>0</v>
          </cell>
        </row>
        <row r="23042">
          <cell r="E23042" t="str">
            <v>Brazil_PPARV215</v>
          </cell>
          <cell r="F23042">
            <v>0</v>
          </cell>
          <cell r="G23042">
            <v>0</v>
          </cell>
          <cell r="H23042">
            <v>0</v>
          </cell>
          <cell r="I23042">
            <v>0</v>
          </cell>
        </row>
        <row r="23043">
          <cell r="E23043" t="str">
            <v>Brazil_PPA44020</v>
          </cell>
          <cell r="F23043">
            <v>0</v>
          </cell>
          <cell r="G23043">
            <v>0</v>
          </cell>
          <cell r="H23043">
            <v>0</v>
          </cell>
          <cell r="I23043">
            <v>0</v>
          </cell>
        </row>
        <row r="23044">
          <cell r="E23044" t="str">
            <v>Brazil_PPARV220</v>
          </cell>
          <cell r="F23044">
            <v>0</v>
          </cell>
          <cell r="G23044">
            <v>0</v>
          </cell>
          <cell r="H23044">
            <v>0</v>
          </cell>
          <cell r="I23044">
            <v>0</v>
          </cell>
        </row>
        <row r="23045">
          <cell r="E23045" t="str">
            <v>Brazil_PPA44106</v>
          </cell>
          <cell r="F23045">
            <v>0</v>
          </cell>
          <cell r="G23045">
            <v>0</v>
          </cell>
          <cell r="H23045">
            <v>0</v>
          </cell>
          <cell r="I23045">
            <v>0</v>
          </cell>
        </row>
        <row r="23046">
          <cell r="E23046" t="str">
            <v>Brazil_PPA44107</v>
          </cell>
          <cell r="F23046">
            <v>0</v>
          </cell>
          <cell r="G23046">
            <v>0</v>
          </cell>
          <cell r="H23046">
            <v>0</v>
          </cell>
          <cell r="I23046">
            <v>0</v>
          </cell>
        </row>
        <row r="23047">
          <cell r="E23047" t="str">
            <v>Brazil_PPA44103</v>
          </cell>
          <cell r="F23047">
            <v>0</v>
          </cell>
          <cell r="G23047">
            <v>0</v>
          </cell>
          <cell r="H23047">
            <v>0</v>
          </cell>
          <cell r="I23047">
            <v>0</v>
          </cell>
        </row>
        <row r="23048">
          <cell r="E23048" t="str">
            <v>Brazil_PPARV325</v>
          </cell>
          <cell r="F23048">
            <v>0</v>
          </cell>
          <cell r="G23048">
            <v>0</v>
          </cell>
          <cell r="H23048">
            <v>0</v>
          </cell>
          <cell r="I23048">
            <v>0</v>
          </cell>
        </row>
        <row r="23049">
          <cell r="E23049" t="str">
            <v>Brazil_PPA44105</v>
          </cell>
          <cell r="F23049">
            <v>0</v>
          </cell>
          <cell r="G23049">
            <v>0</v>
          </cell>
          <cell r="H23049">
            <v>0</v>
          </cell>
          <cell r="I23049">
            <v>0</v>
          </cell>
        </row>
        <row r="23050">
          <cell r="E23050" t="str">
            <v>Brazil_PPARV326</v>
          </cell>
          <cell r="F23050">
            <v>0</v>
          </cell>
          <cell r="G23050">
            <v>0</v>
          </cell>
          <cell r="H23050">
            <v>0</v>
          </cell>
          <cell r="I23050">
            <v>0</v>
          </cell>
        </row>
        <row r="23051">
          <cell r="E23051" t="str">
            <v>Brazil_PPARV225</v>
          </cell>
          <cell r="F23051">
            <v>0</v>
          </cell>
          <cell r="G23051">
            <v>0</v>
          </cell>
          <cell r="H23051">
            <v>0</v>
          </cell>
          <cell r="I23051">
            <v>0</v>
          </cell>
        </row>
        <row r="23052">
          <cell r="E23052" t="str">
            <v>Brazil_PPA43000</v>
          </cell>
          <cell r="F23052">
            <v>0</v>
          </cell>
          <cell r="G23052">
            <v>0</v>
          </cell>
          <cell r="H23052">
            <v>0</v>
          </cell>
          <cell r="I23052">
            <v>0</v>
          </cell>
        </row>
        <row r="23053">
          <cell r="E23053" t="str">
            <v>Brazil_PPA43010</v>
          </cell>
          <cell r="F23053">
            <v>0</v>
          </cell>
          <cell r="G23053">
            <v>0</v>
          </cell>
          <cell r="H23053">
            <v>0</v>
          </cell>
          <cell r="I23053">
            <v>0</v>
          </cell>
        </row>
        <row r="23054">
          <cell r="E23054" t="str">
            <v>Brazil_PPARV230</v>
          </cell>
          <cell r="F23054">
            <v>0</v>
          </cell>
          <cell r="G23054">
            <v>0</v>
          </cell>
          <cell r="H23054">
            <v>0</v>
          </cell>
          <cell r="I23054">
            <v>0</v>
          </cell>
        </row>
        <row r="23055">
          <cell r="E23055" t="str">
            <v>Brazil_PPARV115</v>
          </cell>
          <cell r="F23055">
            <v>0</v>
          </cell>
          <cell r="G23055">
            <v>0</v>
          </cell>
          <cell r="H23055">
            <v>0</v>
          </cell>
          <cell r="I23055">
            <v>0</v>
          </cell>
        </row>
        <row r="23056">
          <cell r="E23056" t="str">
            <v>Brazil_PPA45000</v>
          </cell>
          <cell r="F23056">
            <v>0</v>
          </cell>
          <cell r="G23056">
            <v>0</v>
          </cell>
          <cell r="H23056">
            <v>0</v>
          </cell>
          <cell r="I23056">
            <v>0</v>
          </cell>
        </row>
        <row r="23057">
          <cell r="E23057" t="str">
            <v>Brazil_PPARV120</v>
          </cell>
          <cell r="F23057">
            <v>0</v>
          </cell>
          <cell r="G23057">
            <v>0</v>
          </cell>
          <cell r="H23057">
            <v>0</v>
          </cell>
          <cell r="I23057">
            <v>0</v>
          </cell>
        </row>
        <row r="23058">
          <cell r="E23058" t="str">
            <v>Brazil_PPA83000</v>
          </cell>
          <cell r="F23058">
            <v>0</v>
          </cell>
          <cell r="G23058">
            <v>0</v>
          </cell>
          <cell r="H23058">
            <v>0</v>
          </cell>
          <cell r="I23058">
            <v>0</v>
          </cell>
        </row>
        <row r="23059">
          <cell r="E23059" t="str">
            <v>Brazil_PPARV125</v>
          </cell>
          <cell r="F23059">
            <v>0</v>
          </cell>
          <cell r="G23059">
            <v>0</v>
          </cell>
          <cell r="H23059">
            <v>0</v>
          </cell>
          <cell r="I23059">
            <v>0</v>
          </cell>
        </row>
        <row r="23060">
          <cell r="E23060" t="str">
            <v>Brazil_PPARV000</v>
          </cell>
          <cell r="F23060">
            <v>0</v>
          </cell>
          <cell r="G23060">
            <v>0</v>
          </cell>
          <cell r="H23060">
            <v>0</v>
          </cell>
          <cell r="I23060">
            <v>0</v>
          </cell>
        </row>
        <row r="23061">
          <cell r="E23061" t="str">
            <v>Brazil_PPA60510</v>
          </cell>
          <cell r="F23061">
            <v>0</v>
          </cell>
          <cell r="G23061">
            <v>0</v>
          </cell>
          <cell r="H23061">
            <v>0</v>
          </cell>
          <cell r="I23061">
            <v>0</v>
          </cell>
        </row>
        <row r="23062">
          <cell r="E23062" t="str">
            <v>Brazil_PPA60630</v>
          </cell>
          <cell r="F23062">
            <v>0</v>
          </cell>
          <cell r="G23062">
            <v>0</v>
          </cell>
          <cell r="H23062">
            <v>0</v>
          </cell>
          <cell r="I23062">
            <v>0</v>
          </cell>
        </row>
        <row r="23063">
          <cell r="E23063" t="str">
            <v>Brazil_PPA60000</v>
          </cell>
          <cell r="F23063">
            <v>0</v>
          </cell>
          <cell r="G23063">
            <v>0</v>
          </cell>
          <cell r="H23063">
            <v>0</v>
          </cell>
          <cell r="I23063">
            <v>0</v>
          </cell>
        </row>
        <row r="23064">
          <cell r="E23064" t="str">
            <v>Brazil_PPA60005</v>
          </cell>
          <cell r="F23064">
            <v>0</v>
          </cell>
          <cell r="G23064">
            <v>0</v>
          </cell>
          <cell r="H23064">
            <v>0</v>
          </cell>
          <cell r="I23064">
            <v>0</v>
          </cell>
        </row>
        <row r="23065">
          <cell r="E23065" t="str">
            <v>Brazil_PPA60009</v>
          </cell>
          <cell r="F23065">
            <v>0</v>
          </cell>
          <cell r="G23065">
            <v>0</v>
          </cell>
          <cell r="H23065">
            <v>0</v>
          </cell>
          <cell r="I23065">
            <v>0</v>
          </cell>
        </row>
        <row r="23066">
          <cell r="E23066" t="str">
            <v>Brazil_PPA60010</v>
          </cell>
          <cell r="F23066">
            <v>0</v>
          </cell>
          <cell r="G23066">
            <v>0</v>
          </cell>
          <cell r="H23066">
            <v>0</v>
          </cell>
          <cell r="I23066">
            <v>0</v>
          </cell>
        </row>
        <row r="23067">
          <cell r="E23067" t="str">
            <v>Brazil_PPA60015</v>
          </cell>
          <cell r="F23067">
            <v>0</v>
          </cell>
          <cell r="G23067">
            <v>0</v>
          </cell>
          <cell r="H23067">
            <v>0</v>
          </cell>
          <cell r="I23067">
            <v>0</v>
          </cell>
        </row>
        <row r="23068">
          <cell r="E23068" t="str">
            <v>Brazil_PPA60018</v>
          </cell>
          <cell r="F23068">
            <v>0</v>
          </cell>
          <cell r="G23068">
            <v>0</v>
          </cell>
          <cell r="H23068">
            <v>0</v>
          </cell>
          <cell r="I23068">
            <v>0</v>
          </cell>
        </row>
        <row r="23069">
          <cell r="E23069" t="str">
            <v>Brazil_PPA60030</v>
          </cell>
          <cell r="F23069">
            <v>0</v>
          </cell>
          <cell r="G23069">
            <v>0</v>
          </cell>
          <cell r="H23069">
            <v>0</v>
          </cell>
          <cell r="I23069">
            <v>0</v>
          </cell>
        </row>
        <row r="23070">
          <cell r="E23070" t="str">
            <v>Brazil_PPA60100</v>
          </cell>
          <cell r="F23070">
            <v>0</v>
          </cell>
          <cell r="G23070">
            <v>0</v>
          </cell>
          <cell r="H23070">
            <v>0</v>
          </cell>
          <cell r="I23070">
            <v>0</v>
          </cell>
        </row>
        <row r="23071">
          <cell r="E23071" t="str">
            <v>Brazil_PPA60110</v>
          </cell>
          <cell r="F23071">
            <v>0</v>
          </cell>
          <cell r="G23071">
            <v>0</v>
          </cell>
          <cell r="H23071">
            <v>0</v>
          </cell>
          <cell r="I23071">
            <v>0</v>
          </cell>
        </row>
        <row r="23072">
          <cell r="E23072" t="str">
            <v>Brazil_PPA60120</v>
          </cell>
          <cell r="F23072">
            <v>0</v>
          </cell>
          <cell r="G23072">
            <v>0</v>
          </cell>
          <cell r="H23072">
            <v>0</v>
          </cell>
          <cell r="I23072">
            <v>0</v>
          </cell>
        </row>
        <row r="23073">
          <cell r="E23073" t="str">
            <v>Brazil_PPA60200</v>
          </cell>
          <cell r="F23073">
            <v>0</v>
          </cell>
          <cell r="G23073">
            <v>0</v>
          </cell>
          <cell r="H23073">
            <v>0</v>
          </cell>
          <cell r="I23073">
            <v>0</v>
          </cell>
        </row>
        <row r="23074">
          <cell r="E23074" t="str">
            <v>Brazil_PPA60220</v>
          </cell>
          <cell r="F23074">
            <v>0</v>
          </cell>
          <cell r="G23074">
            <v>0</v>
          </cell>
          <cell r="H23074">
            <v>0</v>
          </cell>
          <cell r="I23074">
            <v>0</v>
          </cell>
        </row>
        <row r="23075">
          <cell r="E23075" t="str">
            <v>Brazil_PPA60235</v>
          </cell>
          <cell r="F23075">
            <v>0</v>
          </cell>
          <cell r="G23075">
            <v>0</v>
          </cell>
          <cell r="H23075">
            <v>0</v>
          </cell>
          <cell r="I23075">
            <v>0</v>
          </cell>
        </row>
        <row r="23076">
          <cell r="E23076" t="str">
            <v>Brazil_PPA60300</v>
          </cell>
          <cell r="F23076">
            <v>0</v>
          </cell>
          <cell r="G23076">
            <v>0</v>
          </cell>
          <cell r="H23076">
            <v>0</v>
          </cell>
          <cell r="I23076">
            <v>0</v>
          </cell>
        </row>
        <row r="23077">
          <cell r="E23077" t="str">
            <v>Brazil_PPA60400</v>
          </cell>
          <cell r="F23077">
            <v>0</v>
          </cell>
          <cell r="G23077">
            <v>0</v>
          </cell>
          <cell r="H23077">
            <v>0</v>
          </cell>
          <cell r="I23077">
            <v>0</v>
          </cell>
        </row>
        <row r="23078">
          <cell r="E23078" t="str">
            <v>Brazil_PPA60520</v>
          </cell>
          <cell r="F23078">
            <v>0</v>
          </cell>
          <cell r="G23078">
            <v>0</v>
          </cell>
          <cell r="H23078">
            <v>0</v>
          </cell>
          <cell r="I23078">
            <v>0</v>
          </cell>
        </row>
        <row r="23079">
          <cell r="E23079" t="str">
            <v>Brazil_PPA60530</v>
          </cell>
          <cell r="F23079">
            <v>0</v>
          </cell>
          <cell r="G23079">
            <v>0</v>
          </cell>
          <cell r="H23079">
            <v>0</v>
          </cell>
          <cell r="I23079">
            <v>0</v>
          </cell>
        </row>
        <row r="23080">
          <cell r="E23080" t="str">
            <v>Brazil_PPA60600</v>
          </cell>
          <cell r="F23080">
            <v>0</v>
          </cell>
          <cell r="G23080">
            <v>0</v>
          </cell>
          <cell r="H23080">
            <v>0</v>
          </cell>
          <cell r="I23080">
            <v>0</v>
          </cell>
        </row>
        <row r="23081">
          <cell r="E23081" t="str">
            <v>Brazil_PPA60610</v>
          </cell>
          <cell r="F23081">
            <v>0</v>
          </cell>
          <cell r="G23081">
            <v>0</v>
          </cell>
          <cell r="H23081">
            <v>0</v>
          </cell>
          <cell r="I23081">
            <v>0</v>
          </cell>
        </row>
        <row r="23082">
          <cell r="E23082" t="str">
            <v>Brazil_PPA60620</v>
          </cell>
          <cell r="F23082">
            <v>0</v>
          </cell>
          <cell r="G23082">
            <v>0</v>
          </cell>
          <cell r="H23082">
            <v>0</v>
          </cell>
          <cell r="I23082">
            <v>0</v>
          </cell>
        </row>
        <row r="23083">
          <cell r="E23083" t="str">
            <v>Brazil_PPA60700</v>
          </cell>
          <cell r="F23083">
            <v>0</v>
          </cell>
          <cell r="G23083">
            <v>0</v>
          </cell>
          <cell r="H23083">
            <v>0</v>
          </cell>
          <cell r="I23083">
            <v>0</v>
          </cell>
        </row>
        <row r="23084">
          <cell r="E23084" t="str">
            <v>Brazil_PPA60710</v>
          </cell>
          <cell r="F23084">
            <v>0</v>
          </cell>
          <cell r="G23084">
            <v>0</v>
          </cell>
          <cell r="H23084">
            <v>0</v>
          </cell>
          <cell r="I23084">
            <v>0</v>
          </cell>
        </row>
        <row r="23085">
          <cell r="E23085" t="str">
            <v>Brazil_PPA60800</v>
          </cell>
          <cell r="F23085">
            <v>0</v>
          </cell>
          <cell r="G23085">
            <v>0</v>
          </cell>
          <cell r="H23085">
            <v>0</v>
          </cell>
          <cell r="I23085">
            <v>0</v>
          </cell>
        </row>
        <row r="23086">
          <cell r="E23086" t="str">
            <v>Brazil_PPAEX100</v>
          </cell>
          <cell r="F23086">
            <v>0</v>
          </cell>
          <cell r="G23086">
            <v>0</v>
          </cell>
          <cell r="H23086">
            <v>0</v>
          </cell>
          <cell r="I23086">
            <v>0</v>
          </cell>
        </row>
        <row r="23087">
          <cell r="E23087" t="str">
            <v>Brazil_PPA64215</v>
          </cell>
          <cell r="F23087">
            <v>0</v>
          </cell>
          <cell r="G23087">
            <v>0</v>
          </cell>
          <cell r="H23087">
            <v>0</v>
          </cell>
          <cell r="I23087">
            <v>0</v>
          </cell>
        </row>
        <row r="23088">
          <cell r="E23088" t="str">
            <v>Brazil_PPA65000</v>
          </cell>
          <cell r="F23088">
            <v>0</v>
          </cell>
          <cell r="G23088">
            <v>0</v>
          </cell>
          <cell r="H23088">
            <v>0</v>
          </cell>
          <cell r="I23088">
            <v>0</v>
          </cell>
        </row>
        <row r="23089">
          <cell r="E23089" t="str">
            <v>Brazil_PPA65010</v>
          </cell>
          <cell r="F23089">
            <v>0</v>
          </cell>
          <cell r="G23089">
            <v>0</v>
          </cell>
          <cell r="H23089">
            <v>0</v>
          </cell>
          <cell r="I23089">
            <v>0</v>
          </cell>
        </row>
        <row r="23090">
          <cell r="E23090" t="str">
            <v>Brazil_PPA65050</v>
          </cell>
          <cell r="F23090">
            <v>0</v>
          </cell>
          <cell r="G23090">
            <v>0</v>
          </cell>
          <cell r="H23090">
            <v>0</v>
          </cell>
          <cell r="I23090">
            <v>0</v>
          </cell>
        </row>
        <row r="23091">
          <cell r="E23091" t="str">
            <v>Brazil_PPA65055</v>
          </cell>
          <cell r="F23091">
            <v>0</v>
          </cell>
          <cell r="G23091">
            <v>0</v>
          </cell>
          <cell r="H23091">
            <v>0</v>
          </cell>
          <cell r="I23091">
            <v>0</v>
          </cell>
        </row>
        <row r="23092">
          <cell r="E23092" t="str">
            <v>Brazil_PPA65070</v>
          </cell>
          <cell r="F23092">
            <v>0</v>
          </cell>
          <cell r="G23092">
            <v>0</v>
          </cell>
          <cell r="H23092">
            <v>0</v>
          </cell>
          <cell r="I23092">
            <v>0</v>
          </cell>
        </row>
        <row r="23093">
          <cell r="E23093" t="str">
            <v>Brazil_PPA65100</v>
          </cell>
          <cell r="F23093">
            <v>0</v>
          </cell>
          <cell r="G23093">
            <v>0</v>
          </cell>
          <cell r="H23093">
            <v>0</v>
          </cell>
          <cell r="I23093">
            <v>0</v>
          </cell>
        </row>
        <row r="23094">
          <cell r="E23094" t="str">
            <v>Brazil_PPA65110</v>
          </cell>
          <cell r="F23094">
            <v>0</v>
          </cell>
          <cell r="G23094">
            <v>0</v>
          </cell>
          <cell r="H23094">
            <v>0</v>
          </cell>
          <cell r="I23094">
            <v>0</v>
          </cell>
        </row>
        <row r="23095">
          <cell r="E23095" t="str">
            <v>Brazil_PPAEX200</v>
          </cell>
          <cell r="F23095">
            <v>0</v>
          </cell>
          <cell r="G23095">
            <v>0</v>
          </cell>
          <cell r="H23095">
            <v>0</v>
          </cell>
          <cell r="I23095">
            <v>0</v>
          </cell>
        </row>
        <row r="23096">
          <cell r="E23096" t="str">
            <v>Brazil_PPA63302</v>
          </cell>
          <cell r="F23096">
            <v>0</v>
          </cell>
          <cell r="G23096">
            <v>0</v>
          </cell>
          <cell r="H23096">
            <v>0</v>
          </cell>
          <cell r="I23096">
            <v>0</v>
          </cell>
        </row>
        <row r="23097">
          <cell r="E23097" t="str">
            <v>Brazil_PPA67000</v>
          </cell>
          <cell r="F23097">
            <v>0</v>
          </cell>
          <cell r="G23097">
            <v>0</v>
          </cell>
          <cell r="H23097">
            <v>0</v>
          </cell>
          <cell r="I23097">
            <v>0</v>
          </cell>
        </row>
        <row r="23098">
          <cell r="E23098" t="str">
            <v>Brazil_PPA63301</v>
          </cell>
          <cell r="F23098">
            <v>0</v>
          </cell>
          <cell r="G23098">
            <v>0</v>
          </cell>
          <cell r="H23098">
            <v>0</v>
          </cell>
          <cell r="I23098">
            <v>0</v>
          </cell>
        </row>
        <row r="23099">
          <cell r="E23099" t="str">
            <v>Brazil_PPA63010</v>
          </cell>
          <cell r="F23099">
            <v>0</v>
          </cell>
          <cell r="G23099">
            <v>0</v>
          </cell>
          <cell r="H23099">
            <v>0</v>
          </cell>
          <cell r="I23099">
            <v>0</v>
          </cell>
        </row>
        <row r="23100">
          <cell r="E23100" t="str">
            <v>Brazil_PPA63100</v>
          </cell>
          <cell r="F23100">
            <v>0</v>
          </cell>
          <cell r="G23100">
            <v>0</v>
          </cell>
          <cell r="H23100">
            <v>0</v>
          </cell>
          <cell r="I23100">
            <v>0</v>
          </cell>
        </row>
        <row r="23101">
          <cell r="E23101" t="str">
            <v>Brazil_PPA63110</v>
          </cell>
          <cell r="F23101">
            <v>0</v>
          </cell>
          <cell r="G23101">
            <v>0</v>
          </cell>
          <cell r="H23101">
            <v>0</v>
          </cell>
          <cell r="I23101">
            <v>0</v>
          </cell>
        </row>
        <row r="23102">
          <cell r="E23102" t="str">
            <v>Brazil_PPA63111</v>
          </cell>
          <cell r="F23102">
            <v>0</v>
          </cell>
          <cell r="G23102">
            <v>0</v>
          </cell>
          <cell r="H23102">
            <v>0</v>
          </cell>
          <cell r="I23102">
            <v>0</v>
          </cell>
        </row>
        <row r="23103">
          <cell r="E23103" t="str">
            <v>Brazil_PPA63112</v>
          </cell>
          <cell r="F23103">
            <v>0</v>
          </cell>
          <cell r="G23103">
            <v>0</v>
          </cell>
          <cell r="H23103">
            <v>0</v>
          </cell>
          <cell r="I23103">
            <v>0</v>
          </cell>
        </row>
        <row r="23104">
          <cell r="E23104" t="str">
            <v>Brazil_PPA63120</v>
          </cell>
          <cell r="F23104">
            <v>0</v>
          </cell>
          <cell r="G23104">
            <v>0</v>
          </cell>
          <cell r="H23104">
            <v>0</v>
          </cell>
          <cell r="I23104">
            <v>0</v>
          </cell>
        </row>
        <row r="23105">
          <cell r="E23105" t="str">
            <v>Brazil_PPA63121</v>
          </cell>
          <cell r="F23105">
            <v>0</v>
          </cell>
          <cell r="G23105">
            <v>0</v>
          </cell>
          <cell r="H23105">
            <v>0</v>
          </cell>
          <cell r="I23105">
            <v>0</v>
          </cell>
        </row>
        <row r="23106">
          <cell r="E23106" t="str">
            <v>Brazil_PPA63300</v>
          </cell>
          <cell r="F23106">
            <v>0</v>
          </cell>
          <cell r="G23106">
            <v>0</v>
          </cell>
          <cell r="H23106">
            <v>0</v>
          </cell>
          <cell r="I23106">
            <v>0</v>
          </cell>
        </row>
        <row r="23107">
          <cell r="E23107" t="str">
            <v>Brazil_PPA63810</v>
          </cell>
          <cell r="F23107">
            <v>0</v>
          </cell>
          <cell r="G23107">
            <v>0</v>
          </cell>
          <cell r="H23107">
            <v>0</v>
          </cell>
          <cell r="I23107">
            <v>0</v>
          </cell>
        </row>
        <row r="23108">
          <cell r="E23108" t="str">
            <v>Brazil_PPA66900</v>
          </cell>
          <cell r="F23108">
            <v>0</v>
          </cell>
          <cell r="G23108">
            <v>0</v>
          </cell>
          <cell r="H23108">
            <v>0</v>
          </cell>
          <cell r="I23108">
            <v>0</v>
          </cell>
        </row>
        <row r="23109">
          <cell r="E23109" t="str">
            <v>Brazil_PPAEX205</v>
          </cell>
          <cell r="F23109">
            <v>0</v>
          </cell>
          <cell r="G23109">
            <v>0</v>
          </cell>
          <cell r="H23109">
            <v>0</v>
          </cell>
          <cell r="I23109">
            <v>0</v>
          </cell>
        </row>
        <row r="23110">
          <cell r="E23110" t="str">
            <v>Brazil_PPA68400</v>
          </cell>
          <cell r="F23110">
            <v>0</v>
          </cell>
          <cell r="G23110">
            <v>0</v>
          </cell>
          <cell r="H23110">
            <v>0</v>
          </cell>
          <cell r="I23110">
            <v>0</v>
          </cell>
        </row>
        <row r="23111">
          <cell r="E23111" t="str">
            <v>Brazil_PPA68401</v>
          </cell>
          <cell r="F23111">
            <v>0</v>
          </cell>
          <cell r="G23111">
            <v>0</v>
          </cell>
          <cell r="H23111">
            <v>0</v>
          </cell>
          <cell r="I23111">
            <v>0</v>
          </cell>
        </row>
        <row r="23112">
          <cell r="E23112" t="str">
            <v>Brazil_PPA68402</v>
          </cell>
          <cell r="F23112">
            <v>0</v>
          </cell>
          <cell r="G23112">
            <v>0</v>
          </cell>
          <cell r="H23112">
            <v>0</v>
          </cell>
          <cell r="I23112">
            <v>0</v>
          </cell>
        </row>
        <row r="23113">
          <cell r="E23113" t="str">
            <v>Brazil_PPA68403</v>
          </cell>
          <cell r="F23113">
            <v>0</v>
          </cell>
          <cell r="G23113">
            <v>0</v>
          </cell>
          <cell r="H23113">
            <v>0</v>
          </cell>
          <cell r="I23113">
            <v>0</v>
          </cell>
        </row>
        <row r="23114">
          <cell r="E23114" t="str">
            <v>Brazil_PPA68404</v>
          </cell>
          <cell r="F23114">
            <v>0</v>
          </cell>
          <cell r="G23114">
            <v>0</v>
          </cell>
          <cell r="H23114">
            <v>0</v>
          </cell>
          <cell r="I23114">
            <v>0</v>
          </cell>
        </row>
        <row r="23115">
          <cell r="E23115" t="str">
            <v>Brazil_PPA69010</v>
          </cell>
          <cell r="F23115">
            <v>0</v>
          </cell>
          <cell r="G23115">
            <v>0</v>
          </cell>
          <cell r="H23115">
            <v>0</v>
          </cell>
          <cell r="I23115">
            <v>0</v>
          </cell>
        </row>
        <row r="23116">
          <cell r="E23116" t="str">
            <v>Brazil_PPA64100</v>
          </cell>
          <cell r="F23116">
            <v>0</v>
          </cell>
          <cell r="G23116">
            <v>0</v>
          </cell>
          <cell r="H23116">
            <v>0</v>
          </cell>
          <cell r="I23116">
            <v>0</v>
          </cell>
        </row>
        <row r="23117">
          <cell r="E23117" t="str">
            <v>Brazil_PPA64105</v>
          </cell>
          <cell r="F23117">
            <v>0</v>
          </cell>
          <cell r="G23117">
            <v>0</v>
          </cell>
          <cell r="H23117">
            <v>0</v>
          </cell>
          <cell r="I23117">
            <v>0</v>
          </cell>
        </row>
        <row r="23118">
          <cell r="E23118" t="str">
            <v>Brazil_PPA64200</v>
          </cell>
          <cell r="F23118">
            <v>0</v>
          </cell>
          <cell r="G23118">
            <v>0</v>
          </cell>
          <cell r="H23118">
            <v>0</v>
          </cell>
          <cell r="I23118">
            <v>0</v>
          </cell>
        </row>
        <row r="23119">
          <cell r="E23119" t="str">
            <v>Brazil_PPA64205</v>
          </cell>
          <cell r="F23119">
            <v>0</v>
          </cell>
          <cell r="G23119">
            <v>0</v>
          </cell>
          <cell r="H23119">
            <v>0</v>
          </cell>
          <cell r="I23119">
            <v>0</v>
          </cell>
        </row>
        <row r="23120">
          <cell r="E23120" t="str">
            <v>Brazil_PPAEX210</v>
          </cell>
          <cell r="F23120">
            <v>0</v>
          </cell>
          <cell r="G23120">
            <v>0</v>
          </cell>
          <cell r="H23120">
            <v>0</v>
          </cell>
          <cell r="I23120">
            <v>0</v>
          </cell>
        </row>
        <row r="23121">
          <cell r="E23121" t="str">
            <v>Brazil_PPA68240</v>
          </cell>
          <cell r="F23121">
            <v>0</v>
          </cell>
          <cell r="G23121">
            <v>0</v>
          </cell>
          <cell r="H23121">
            <v>0</v>
          </cell>
          <cell r="I23121">
            <v>0</v>
          </cell>
        </row>
        <row r="23122">
          <cell r="E23122" t="str">
            <v>Brazil_PPA68271</v>
          </cell>
          <cell r="F23122">
            <v>0</v>
          </cell>
          <cell r="G23122">
            <v>0</v>
          </cell>
          <cell r="H23122">
            <v>0</v>
          </cell>
          <cell r="I23122">
            <v>0</v>
          </cell>
        </row>
        <row r="23123">
          <cell r="E23123" t="str">
            <v>Brazil_PPA68272</v>
          </cell>
          <cell r="F23123">
            <v>0</v>
          </cell>
          <cell r="G23123">
            <v>0</v>
          </cell>
          <cell r="H23123">
            <v>0</v>
          </cell>
          <cell r="I23123">
            <v>0</v>
          </cell>
        </row>
        <row r="23124">
          <cell r="E23124" t="str">
            <v>Brazil_PPA68273</v>
          </cell>
          <cell r="F23124">
            <v>0</v>
          </cell>
          <cell r="G23124">
            <v>0</v>
          </cell>
          <cell r="H23124">
            <v>0</v>
          </cell>
          <cell r="I23124">
            <v>0</v>
          </cell>
        </row>
        <row r="23125">
          <cell r="E23125" t="str">
            <v>Brazil_PPA68274</v>
          </cell>
          <cell r="F23125">
            <v>0</v>
          </cell>
          <cell r="G23125">
            <v>0</v>
          </cell>
          <cell r="H23125">
            <v>0</v>
          </cell>
          <cell r="I23125">
            <v>0</v>
          </cell>
        </row>
        <row r="23126">
          <cell r="E23126" t="str">
            <v>Brazil_PPA68299</v>
          </cell>
          <cell r="F23126">
            <v>0</v>
          </cell>
          <cell r="G23126">
            <v>0</v>
          </cell>
          <cell r="H23126">
            <v>0</v>
          </cell>
          <cell r="I23126">
            <v>0</v>
          </cell>
        </row>
        <row r="23127">
          <cell r="E23127" t="str">
            <v>Brazil_PPAEX215</v>
          </cell>
          <cell r="F23127">
            <v>0</v>
          </cell>
          <cell r="G23127">
            <v>0</v>
          </cell>
          <cell r="H23127">
            <v>0</v>
          </cell>
          <cell r="I23127">
            <v>0</v>
          </cell>
        </row>
        <row r="23128">
          <cell r="E23128" t="str">
            <v>Brazil_PPA68279</v>
          </cell>
          <cell r="F23128">
            <v>0</v>
          </cell>
          <cell r="G23128">
            <v>0</v>
          </cell>
          <cell r="H23128">
            <v>0</v>
          </cell>
          <cell r="I23128">
            <v>0</v>
          </cell>
        </row>
        <row r="23129">
          <cell r="E23129" t="str">
            <v>Brazil_PPA68283</v>
          </cell>
          <cell r="F23129">
            <v>0</v>
          </cell>
          <cell r="G23129">
            <v>0</v>
          </cell>
          <cell r="H23129">
            <v>0</v>
          </cell>
          <cell r="I23129">
            <v>0</v>
          </cell>
        </row>
        <row r="23130">
          <cell r="E23130" t="str">
            <v>Brazil_PPA68282</v>
          </cell>
          <cell r="F23130">
            <v>0</v>
          </cell>
          <cell r="G23130">
            <v>0</v>
          </cell>
          <cell r="H23130">
            <v>0</v>
          </cell>
          <cell r="I23130">
            <v>0</v>
          </cell>
        </row>
        <row r="23131">
          <cell r="E23131" t="str">
            <v>Brazil_PPA68270</v>
          </cell>
          <cell r="F23131">
            <v>0</v>
          </cell>
          <cell r="G23131">
            <v>0</v>
          </cell>
          <cell r="H23131">
            <v>0</v>
          </cell>
          <cell r="I23131">
            <v>0</v>
          </cell>
        </row>
        <row r="23132">
          <cell r="E23132" t="str">
            <v>Brazil_PPA68280</v>
          </cell>
          <cell r="F23132">
            <v>0</v>
          </cell>
          <cell r="G23132">
            <v>0</v>
          </cell>
          <cell r="H23132">
            <v>0</v>
          </cell>
          <cell r="I23132">
            <v>0</v>
          </cell>
        </row>
        <row r="23133">
          <cell r="E23133" t="str">
            <v>Brazil_PPA68281</v>
          </cell>
          <cell r="F23133">
            <v>0</v>
          </cell>
          <cell r="G23133">
            <v>0</v>
          </cell>
          <cell r="H23133">
            <v>0</v>
          </cell>
          <cell r="I23133">
            <v>0</v>
          </cell>
        </row>
        <row r="23134">
          <cell r="E23134" t="str">
            <v>Brazil_PPAEX220</v>
          </cell>
          <cell r="F23134">
            <v>0</v>
          </cell>
          <cell r="G23134">
            <v>0</v>
          </cell>
          <cell r="H23134">
            <v>0</v>
          </cell>
          <cell r="I23134">
            <v>0</v>
          </cell>
        </row>
        <row r="23135">
          <cell r="E23135" t="str">
            <v>Brazil_PPA68310</v>
          </cell>
          <cell r="F23135">
            <v>0</v>
          </cell>
          <cell r="G23135">
            <v>0</v>
          </cell>
          <cell r="H23135">
            <v>0</v>
          </cell>
          <cell r="I23135">
            <v>0</v>
          </cell>
        </row>
        <row r="23136">
          <cell r="E23136" t="str">
            <v>Brazil_PPA68320</v>
          </cell>
          <cell r="F23136">
            <v>0</v>
          </cell>
          <cell r="G23136">
            <v>0</v>
          </cell>
          <cell r="H23136">
            <v>0</v>
          </cell>
          <cell r="I23136">
            <v>0</v>
          </cell>
        </row>
        <row r="23137">
          <cell r="E23137" t="str">
            <v>Brazil_PPA68335</v>
          </cell>
          <cell r="F23137">
            <v>0</v>
          </cell>
          <cell r="G23137">
            <v>0</v>
          </cell>
          <cell r="H23137">
            <v>0</v>
          </cell>
          <cell r="I23137">
            <v>0</v>
          </cell>
        </row>
        <row r="23138">
          <cell r="E23138" t="str">
            <v>Brazil_PPA68351</v>
          </cell>
          <cell r="F23138">
            <v>0</v>
          </cell>
          <cell r="G23138">
            <v>0</v>
          </cell>
          <cell r="H23138">
            <v>0</v>
          </cell>
          <cell r="I23138">
            <v>0</v>
          </cell>
        </row>
        <row r="23139">
          <cell r="E23139" t="str">
            <v>Brazil_PPA68352</v>
          </cell>
          <cell r="F23139">
            <v>0</v>
          </cell>
          <cell r="G23139">
            <v>0</v>
          </cell>
          <cell r="H23139">
            <v>0</v>
          </cell>
          <cell r="I23139">
            <v>0</v>
          </cell>
        </row>
        <row r="23140">
          <cell r="E23140" t="str">
            <v>Brazil_PPAEX225</v>
          </cell>
          <cell r="F23140">
            <v>0</v>
          </cell>
          <cell r="G23140">
            <v>0</v>
          </cell>
          <cell r="H23140">
            <v>0</v>
          </cell>
          <cell r="I23140">
            <v>0</v>
          </cell>
        </row>
        <row r="23141">
          <cell r="E23141" t="str">
            <v>Brazil_PPA63104</v>
          </cell>
          <cell r="F23141">
            <v>0</v>
          </cell>
          <cell r="G23141">
            <v>0</v>
          </cell>
          <cell r="H23141">
            <v>0</v>
          </cell>
          <cell r="I23141">
            <v>0</v>
          </cell>
        </row>
        <row r="23142">
          <cell r="E23142" t="str">
            <v>Brazil_PPAEX230</v>
          </cell>
          <cell r="F23142">
            <v>0</v>
          </cell>
          <cell r="G23142">
            <v>0</v>
          </cell>
          <cell r="H23142">
            <v>0</v>
          </cell>
          <cell r="I23142">
            <v>0</v>
          </cell>
        </row>
        <row r="23143">
          <cell r="E23143" t="str">
            <v>Brazil_PPA61020</v>
          </cell>
          <cell r="F23143">
            <v>0</v>
          </cell>
          <cell r="G23143">
            <v>0</v>
          </cell>
          <cell r="H23143">
            <v>0</v>
          </cell>
          <cell r="I23143">
            <v>0</v>
          </cell>
        </row>
        <row r="23144">
          <cell r="E23144" t="str">
            <v>Brazil_PPA61011</v>
          </cell>
          <cell r="F23144">
            <v>0</v>
          </cell>
          <cell r="G23144">
            <v>0</v>
          </cell>
          <cell r="H23144">
            <v>0</v>
          </cell>
          <cell r="I23144">
            <v>0</v>
          </cell>
        </row>
        <row r="23145">
          <cell r="E23145" t="str">
            <v>Brazil_PPA61120</v>
          </cell>
          <cell r="F23145">
            <v>0</v>
          </cell>
          <cell r="G23145">
            <v>0</v>
          </cell>
          <cell r="H23145">
            <v>0</v>
          </cell>
          <cell r="I23145">
            <v>0</v>
          </cell>
        </row>
        <row r="23146">
          <cell r="E23146" t="str">
            <v>Brazil_PPA61100</v>
          </cell>
          <cell r="F23146">
            <v>0</v>
          </cell>
          <cell r="G23146">
            <v>0</v>
          </cell>
          <cell r="H23146">
            <v>0</v>
          </cell>
          <cell r="I23146">
            <v>0</v>
          </cell>
        </row>
        <row r="23147">
          <cell r="E23147" t="str">
            <v>Brazil_PPA61000</v>
          </cell>
          <cell r="F23147">
            <v>0</v>
          </cell>
          <cell r="G23147">
            <v>0</v>
          </cell>
          <cell r="H23147">
            <v>0</v>
          </cell>
          <cell r="I23147">
            <v>0</v>
          </cell>
        </row>
        <row r="23148">
          <cell r="E23148" t="str">
            <v>Brazil_PPA61005</v>
          </cell>
          <cell r="F23148">
            <v>0</v>
          </cell>
          <cell r="G23148">
            <v>0</v>
          </cell>
          <cell r="H23148">
            <v>0</v>
          </cell>
          <cell r="I23148">
            <v>0</v>
          </cell>
        </row>
        <row r="23149">
          <cell r="E23149" t="str">
            <v>Brazil_PPA61010</v>
          </cell>
          <cell r="F23149">
            <v>0</v>
          </cell>
          <cell r="G23149">
            <v>0</v>
          </cell>
          <cell r="H23149">
            <v>0</v>
          </cell>
          <cell r="I23149">
            <v>0</v>
          </cell>
        </row>
        <row r="23150">
          <cell r="E23150" t="str">
            <v>Brazil_PPA61050</v>
          </cell>
          <cell r="F23150">
            <v>0</v>
          </cell>
          <cell r="G23150">
            <v>0</v>
          </cell>
          <cell r="H23150">
            <v>0</v>
          </cell>
          <cell r="I23150">
            <v>0</v>
          </cell>
        </row>
        <row r="23151">
          <cell r="E23151" t="str">
            <v>Brazil_PPA61110</v>
          </cell>
          <cell r="F23151">
            <v>0</v>
          </cell>
          <cell r="G23151">
            <v>0</v>
          </cell>
          <cell r="H23151">
            <v>0</v>
          </cell>
          <cell r="I23151">
            <v>0</v>
          </cell>
        </row>
        <row r="23152">
          <cell r="E23152" t="str">
            <v>Brazil_PPA61130</v>
          </cell>
          <cell r="F23152">
            <v>0</v>
          </cell>
          <cell r="G23152">
            <v>0</v>
          </cell>
          <cell r="H23152">
            <v>0</v>
          </cell>
          <cell r="I23152">
            <v>0</v>
          </cell>
        </row>
        <row r="23153">
          <cell r="E23153" t="str">
            <v>Brazil_PPA62000</v>
          </cell>
          <cell r="F23153">
            <v>0</v>
          </cell>
          <cell r="G23153">
            <v>0</v>
          </cell>
          <cell r="H23153">
            <v>0</v>
          </cell>
          <cell r="I23153">
            <v>0</v>
          </cell>
        </row>
        <row r="23154">
          <cell r="E23154" t="str">
            <v>Brazil_PPA62010</v>
          </cell>
          <cell r="F23154">
            <v>0</v>
          </cell>
          <cell r="G23154">
            <v>0</v>
          </cell>
          <cell r="H23154">
            <v>0</v>
          </cell>
          <cell r="I23154">
            <v>0</v>
          </cell>
        </row>
        <row r="23155">
          <cell r="E23155" t="str">
            <v>Brazil_PPA62200</v>
          </cell>
          <cell r="F23155">
            <v>0</v>
          </cell>
          <cell r="G23155">
            <v>0</v>
          </cell>
          <cell r="H23155">
            <v>0</v>
          </cell>
          <cell r="I23155">
            <v>0</v>
          </cell>
        </row>
        <row r="23156">
          <cell r="E23156" t="str">
            <v>Brazil_PPA64000</v>
          </cell>
          <cell r="F23156">
            <v>0</v>
          </cell>
          <cell r="G23156">
            <v>0</v>
          </cell>
          <cell r="H23156">
            <v>0</v>
          </cell>
          <cell r="I23156">
            <v>0</v>
          </cell>
        </row>
        <row r="23157">
          <cell r="E23157" t="str">
            <v>Brazil_PPA64030</v>
          </cell>
          <cell r="F23157">
            <v>0</v>
          </cell>
          <cell r="G23157">
            <v>0</v>
          </cell>
          <cell r="H23157">
            <v>0</v>
          </cell>
          <cell r="I23157">
            <v>0</v>
          </cell>
        </row>
        <row r="23158">
          <cell r="E23158" t="str">
            <v>Brazil_PPA64210</v>
          </cell>
          <cell r="F23158">
            <v>0</v>
          </cell>
          <cell r="G23158">
            <v>0</v>
          </cell>
          <cell r="H23158">
            <v>0</v>
          </cell>
          <cell r="I23158">
            <v>0</v>
          </cell>
        </row>
        <row r="23159">
          <cell r="E23159" t="str">
            <v>Brazil_PPA64300</v>
          </cell>
          <cell r="F23159">
            <v>0</v>
          </cell>
          <cell r="G23159">
            <v>0</v>
          </cell>
          <cell r="H23159">
            <v>0</v>
          </cell>
          <cell r="I23159">
            <v>0</v>
          </cell>
        </row>
        <row r="23160">
          <cell r="E23160" t="str">
            <v>Brazil_PPA64900</v>
          </cell>
          <cell r="F23160">
            <v>0</v>
          </cell>
          <cell r="G23160">
            <v>0</v>
          </cell>
          <cell r="H23160">
            <v>0</v>
          </cell>
          <cell r="I23160">
            <v>0</v>
          </cell>
        </row>
        <row r="23161">
          <cell r="E23161" t="str">
            <v>Brazil_PPA64910</v>
          </cell>
          <cell r="F23161">
            <v>0</v>
          </cell>
          <cell r="G23161">
            <v>0</v>
          </cell>
          <cell r="H23161">
            <v>0</v>
          </cell>
          <cell r="I23161">
            <v>0</v>
          </cell>
        </row>
        <row r="23162">
          <cell r="E23162" t="str">
            <v>Brazil_PPA68200</v>
          </cell>
          <cell r="F23162">
            <v>0</v>
          </cell>
          <cell r="G23162">
            <v>0</v>
          </cell>
          <cell r="H23162">
            <v>0</v>
          </cell>
          <cell r="I23162">
            <v>0</v>
          </cell>
        </row>
        <row r="23163">
          <cell r="E23163" t="str">
            <v>Brazil_PPAEX235</v>
          </cell>
          <cell r="F23163">
            <v>0</v>
          </cell>
          <cell r="G23163">
            <v>0</v>
          </cell>
          <cell r="H23163">
            <v>0</v>
          </cell>
          <cell r="I23163">
            <v>0</v>
          </cell>
        </row>
        <row r="23164">
          <cell r="E23164" t="str">
            <v>Brazil_PPA69000</v>
          </cell>
          <cell r="F23164">
            <v>0</v>
          </cell>
          <cell r="G23164">
            <v>0</v>
          </cell>
          <cell r="H23164">
            <v>0</v>
          </cell>
          <cell r="I23164">
            <v>0</v>
          </cell>
        </row>
        <row r="23165">
          <cell r="E23165" t="str">
            <v>Brazil_PPA69080</v>
          </cell>
          <cell r="F23165">
            <v>0</v>
          </cell>
          <cell r="G23165">
            <v>0</v>
          </cell>
          <cell r="H23165">
            <v>0</v>
          </cell>
          <cell r="I23165">
            <v>0</v>
          </cell>
        </row>
        <row r="23166">
          <cell r="E23166" t="str">
            <v>Brazil_PPA69081</v>
          </cell>
          <cell r="F23166">
            <v>0</v>
          </cell>
          <cell r="G23166">
            <v>0</v>
          </cell>
          <cell r="H23166">
            <v>0</v>
          </cell>
          <cell r="I23166">
            <v>0</v>
          </cell>
        </row>
        <row r="23167">
          <cell r="E23167" t="str">
            <v>Brazil_PPA69211</v>
          </cell>
          <cell r="F23167">
            <v>0</v>
          </cell>
          <cell r="G23167">
            <v>0</v>
          </cell>
          <cell r="H23167">
            <v>0</v>
          </cell>
          <cell r="I23167">
            <v>0</v>
          </cell>
        </row>
        <row r="23168">
          <cell r="E23168" t="str">
            <v>Brazil_PPAEX240</v>
          </cell>
          <cell r="F23168">
            <v>0</v>
          </cell>
          <cell r="G23168">
            <v>0</v>
          </cell>
          <cell r="H23168">
            <v>0</v>
          </cell>
          <cell r="I23168">
            <v>0</v>
          </cell>
        </row>
        <row r="23169">
          <cell r="E23169" t="str">
            <v>Brazil_PPA68261</v>
          </cell>
          <cell r="F23169">
            <v>0</v>
          </cell>
          <cell r="G23169">
            <v>0</v>
          </cell>
          <cell r="H23169">
            <v>0</v>
          </cell>
          <cell r="I23169">
            <v>0</v>
          </cell>
        </row>
        <row r="23170">
          <cell r="E23170" t="str">
            <v>Brazil_PPA69001</v>
          </cell>
          <cell r="F23170">
            <v>0</v>
          </cell>
          <cell r="G23170">
            <v>0</v>
          </cell>
          <cell r="H23170">
            <v>0</v>
          </cell>
          <cell r="I23170">
            <v>0</v>
          </cell>
        </row>
        <row r="23171">
          <cell r="E23171" t="str">
            <v>Brazil_PPAEX245</v>
          </cell>
          <cell r="F23171">
            <v>0</v>
          </cell>
          <cell r="G23171">
            <v>0</v>
          </cell>
          <cell r="H23171">
            <v>0</v>
          </cell>
          <cell r="I23171">
            <v>0</v>
          </cell>
        </row>
        <row r="23172">
          <cell r="E23172" t="str">
            <v>Brazil_PPA66420</v>
          </cell>
          <cell r="F23172">
            <v>0</v>
          </cell>
          <cell r="G23172">
            <v>0</v>
          </cell>
          <cell r="H23172">
            <v>0</v>
          </cell>
          <cell r="I23172">
            <v>0</v>
          </cell>
        </row>
        <row r="23173">
          <cell r="E23173" t="str">
            <v>Brazil_PPA64920</v>
          </cell>
          <cell r="F23173">
            <v>0</v>
          </cell>
          <cell r="G23173">
            <v>0</v>
          </cell>
          <cell r="H23173">
            <v>0</v>
          </cell>
          <cell r="I23173">
            <v>0</v>
          </cell>
        </row>
        <row r="23174">
          <cell r="E23174" t="str">
            <v>Brazil_PPA68290</v>
          </cell>
          <cell r="F23174">
            <v>0</v>
          </cell>
          <cell r="G23174">
            <v>0</v>
          </cell>
          <cell r="H23174">
            <v>0</v>
          </cell>
          <cell r="I23174">
            <v>0</v>
          </cell>
        </row>
        <row r="23175">
          <cell r="E23175" t="str">
            <v>Brazil_PPAEX250</v>
          </cell>
          <cell r="F23175">
            <v>0</v>
          </cell>
          <cell r="G23175">
            <v>0</v>
          </cell>
          <cell r="H23175">
            <v>0</v>
          </cell>
          <cell r="I23175">
            <v>0</v>
          </cell>
        </row>
        <row r="23176">
          <cell r="E23176" t="str">
            <v>Brazil_PPA66000</v>
          </cell>
          <cell r="F23176">
            <v>0</v>
          </cell>
          <cell r="G23176">
            <v>0</v>
          </cell>
          <cell r="H23176">
            <v>0</v>
          </cell>
          <cell r="I23176">
            <v>0</v>
          </cell>
        </row>
        <row r="23177">
          <cell r="E23177" t="str">
            <v>Brazil_PPA66200</v>
          </cell>
          <cell r="F23177">
            <v>0</v>
          </cell>
          <cell r="G23177">
            <v>0</v>
          </cell>
          <cell r="H23177">
            <v>0</v>
          </cell>
          <cell r="I23177">
            <v>0</v>
          </cell>
        </row>
        <row r="23178">
          <cell r="E23178" t="str">
            <v>Brazil_PPA66205</v>
          </cell>
          <cell r="F23178">
            <v>0</v>
          </cell>
          <cell r="G23178">
            <v>0</v>
          </cell>
          <cell r="H23178">
            <v>0</v>
          </cell>
          <cell r="I23178">
            <v>0</v>
          </cell>
        </row>
        <row r="23179">
          <cell r="E23179" t="str">
            <v>Brazil_PPAEX255</v>
          </cell>
          <cell r="F23179">
            <v>0</v>
          </cell>
          <cell r="G23179">
            <v>0</v>
          </cell>
          <cell r="H23179">
            <v>0</v>
          </cell>
          <cell r="I23179">
            <v>0</v>
          </cell>
        </row>
        <row r="23180">
          <cell r="E23180" t="str">
            <v>Brazil_PPA66410</v>
          </cell>
          <cell r="F23180">
            <v>0</v>
          </cell>
          <cell r="G23180">
            <v>0</v>
          </cell>
          <cell r="H23180">
            <v>0</v>
          </cell>
          <cell r="I23180">
            <v>0</v>
          </cell>
        </row>
        <row r="23181">
          <cell r="E23181" t="str">
            <v>Brazil_PPA66400</v>
          </cell>
          <cell r="F23181">
            <v>0</v>
          </cell>
          <cell r="G23181">
            <v>0</v>
          </cell>
          <cell r="H23181">
            <v>0</v>
          </cell>
          <cell r="I23181">
            <v>0</v>
          </cell>
        </row>
        <row r="23182">
          <cell r="E23182" t="str">
            <v>Brazil_PPA66425</v>
          </cell>
          <cell r="F23182">
            <v>0</v>
          </cell>
          <cell r="G23182">
            <v>0</v>
          </cell>
          <cell r="H23182">
            <v>0</v>
          </cell>
          <cell r="I23182">
            <v>0</v>
          </cell>
        </row>
        <row r="23183">
          <cell r="E23183" t="str">
            <v>Brazil_PPAEX260</v>
          </cell>
          <cell r="F23183">
            <v>0</v>
          </cell>
          <cell r="G23183">
            <v>0</v>
          </cell>
          <cell r="H23183">
            <v>0</v>
          </cell>
          <cell r="I23183">
            <v>0</v>
          </cell>
        </row>
        <row r="23184">
          <cell r="E23184" t="str">
            <v>Brazil_PPA68002</v>
          </cell>
          <cell r="F23184">
            <v>0</v>
          </cell>
          <cell r="G23184">
            <v>0</v>
          </cell>
          <cell r="H23184">
            <v>0</v>
          </cell>
          <cell r="I23184">
            <v>0</v>
          </cell>
        </row>
        <row r="23185">
          <cell r="E23185" t="str">
            <v>Brazil_PPA68003</v>
          </cell>
          <cell r="F23185">
            <v>0</v>
          </cell>
          <cell r="G23185">
            <v>0</v>
          </cell>
          <cell r="H23185">
            <v>0</v>
          </cell>
          <cell r="I23185">
            <v>0</v>
          </cell>
        </row>
        <row r="23186">
          <cell r="E23186" t="str">
            <v>Brazil_PPAEX265</v>
          </cell>
          <cell r="F23186">
            <v>0</v>
          </cell>
          <cell r="G23186">
            <v>0</v>
          </cell>
          <cell r="H23186">
            <v>0</v>
          </cell>
          <cell r="I23186">
            <v>0</v>
          </cell>
        </row>
        <row r="23187">
          <cell r="E23187" t="str">
            <v>Brazil_PPA68210</v>
          </cell>
          <cell r="F23187">
            <v>0</v>
          </cell>
          <cell r="G23187">
            <v>0</v>
          </cell>
          <cell r="H23187">
            <v>0</v>
          </cell>
          <cell r="I23187">
            <v>0</v>
          </cell>
        </row>
        <row r="23188">
          <cell r="E23188" t="str">
            <v>Brazil_PPA68220</v>
          </cell>
          <cell r="F23188">
            <v>0</v>
          </cell>
          <cell r="G23188">
            <v>0</v>
          </cell>
          <cell r="H23188">
            <v>0</v>
          </cell>
          <cell r="I23188">
            <v>0</v>
          </cell>
        </row>
        <row r="23189">
          <cell r="E23189" t="str">
            <v>Brazil_PPA68230</v>
          </cell>
          <cell r="F23189">
            <v>0</v>
          </cell>
          <cell r="G23189">
            <v>0</v>
          </cell>
          <cell r="H23189">
            <v>0</v>
          </cell>
          <cell r="I23189">
            <v>0</v>
          </cell>
        </row>
        <row r="23190">
          <cell r="E23190" t="str">
            <v>Brazil_PPAEX270</v>
          </cell>
          <cell r="F23190">
            <v>0</v>
          </cell>
          <cell r="G23190">
            <v>0</v>
          </cell>
          <cell r="H23190">
            <v>0</v>
          </cell>
          <cell r="I23190">
            <v>0</v>
          </cell>
        </row>
        <row r="23191">
          <cell r="E23191" t="str">
            <v>Brazil_PPA68010</v>
          </cell>
          <cell r="F23191">
            <v>0</v>
          </cell>
          <cell r="G23191">
            <v>0</v>
          </cell>
          <cell r="H23191">
            <v>0</v>
          </cell>
          <cell r="I23191">
            <v>0</v>
          </cell>
        </row>
        <row r="23192">
          <cell r="E23192" t="str">
            <v>Brazil_PPAEX275</v>
          </cell>
          <cell r="F23192">
            <v>0</v>
          </cell>
          <cell r="G23192">
            <v>0</v>
          </cell>
          <cell r="H23192">
            <v>0</v>
          </cell>
          <cell r="I23192">
            <v>0</v>
          </cell>
        </row>
        <row r="23193">
          <cell r="E23193" t="str">
            <v>Brazil_PPA68260</v>
          </cell>
          <cell r="F23193">
            <v>0</v>
          </cell>
          <cell r="G23193">
            <v>0</v>
          </cell>
          <cell r="H23193">
            <v>0</v>
          </cell>
          <cell r="I23193">
            <v>0</v>
          </cell>
        </row>
        <row r="23194">
          <cell r="E23194" t="str">
            <v>Brazil_PPAEX280</v>
          </cell>
          <cell r="F23194">
            <v>0</v>
          </cell>
          <cell r="G23194">
            <v>0</v>
          </cell>
          <cell r="H23194">
            <v>0</v>
          </cell>
          <cell r="I23194">
            <v>0</v>
          </cell>
        </row>
        <row r="23195">
          <cell r="E23195" t="str">
            <v>Brazil_PPAEX105</v>
          </cell>
          <cell r="F23195">
            <v>0</v>
          </cell>
          <cell r="G23195">
            <v>0</v>
          </cell>
          <cell r="H23195">
            <v>0</v>
          </cell>
          <cell r="I23195">
            <v>0</v>
          </cell>
        </row>
        <row r="23196">
          <cell r="E23196" t="str">
            <v>Brazil_PPA69210</v>
          </cell>
          <cell r="F23196">
            <v>0</v>
          </cell>
          <cell r="G23196">
            <v>0</v>
          </cell>
          <cell r="H23196">
            <v>0</v>
          </cell>
          <cell r="I23196">
            <v>0</v>
          </cell>
        </row>
        <row r="23197">
          <cell r="E23197" t="str">
            <v>Brazil_PPA69212</v>
          </cell>
          <cell r="F23197">
            <v>0</v>
          </cell>
          <cell r="G23197">
            <v>0</v>
          </cell>
          <cell r="H23197">
            <v>0</v>
          </cell>
          <cell r="I23197">
            <v>0</v>
          </cell>
        </row>
        <row r="23198">
          <cell r="E23198" t="str">
            <v>Brazil_PPA68327</v>
          </cell>
          <cell r="F23198">
            <v>0</v>
          </cell>
          <cell r="G23198">
            <v>0</v>
          </cell>
          <cell r="H23198">
            <v>0</v>
          </cell>
          <cell r="I23198">
            <v>0</v>
          </cell>
        </row>
        <row r="23199">
          <cell r="E23199" t="str">
            <v>Brazil_PPA68355</v>
          </cell>
          <cell r="F23199">
            <v>0</v>
          </cell>
          <cell r="G23199">
            <v>0</v>
          </cell>
          <cell r="H23199">
            <v>0</v>
          </cell>
          <cell r="I23199">
            <v>0</v>
          </cell>
        </row>
        <row r="23200">
          <cell r="E23200" t="str">
            <v>Brazil_PPA68356</v>
          </cell>
          <cell r="F23200">
            <v>0</v>
          </cell>
          <cell r="G23200">
            <v>0</v>
          </cell>
          <cell r="H23200">
            <v>0</v>
          </cell>
          <cell r="I23200">
            <v>0</v>
          </cell>
        </row>
        <row r="23201">
          <cell r="E23201" t="str">
            <v>Brazil_PPA80002</v>
          </cell>
          <cell r="F23201">
            <v>0</v>
          </cell>
          <cell r="G23201">
            <v>0</v>
          </cell>
          <cell r="H23201">
            <v>0</v>
          </cell>
          <cell r="I23201">
            <v>0</v>
          </cell>
        </row>
        <row r="23202">
          <cell r="E23202" t="str">
            <v>Brazil_PPA80100</v>
          </cell>
          <cell r="F23202">
            <v>0</v>
          </cell>
          <cell r="G23202">
            <v>0</v>
          </cell>
          <cell r="H23202">
            <v>0</v>
          </cell>
          <cell r="I23202">
            <v>0</v>
          </cell>
        </row>
        <row r="23203">
          <cell r="E23203" t="str">
            <v>Brazil_PPAEX115</v>
          </cell>
          <cell r="F23203">
            <v>0</v>
          </cell>
          <cell r="G23203">
            <v>0</v>
          </cell>
          <cell r="H23203">
            <v>0</v>
          </cell>
          <cell r="I23203">
            <v>0</v>
          </cell>
        </row>
        <row r="23204">
          <cell r="E23204" t="str">
            <v>Brazil_PPA80000</v>
          </cell>
          <cell r="F23204">
            <v>0</v>
          </cell>
          <cell r="G23204">
            <v>0</v>
          </cell>
          <cell r="H23204">
            <v>0</v>
          </cell>
          <cell r="I23204">
            <v>0</v>
          </cell>
        </row>
        <row r="23205">
          <cell r="E23205" t="str">
            <v>Brazil_PPA80005</v>
          </cell>
          <cell r="F23205">
            <v>0</v>
          </cell>
          <cell r="G23205">
            <v>0</v>
          </cell>
          <cell r="H23205">
            <v>0</v>
          </cell>
          <cell r="I23205">
            <v>0</v>
          </cell>
        </row>
        <row r="23206">
          <cell r="E23206" t="str">
            <v>Brazil_PPAPR105</v>
          </cell>
          <cell r="F23206">
            <v>0</v>
          </cell>
          <cell r="G23206">
            <v>0</v>
          </cell>
          <cell r="H23206">
            <v>0</v>
          </cell>
          <cell r="I23206">
            <v>0</v>
          </cell>
        </row>
        <row r="23207">
          <cell r="E23207" t="str">
            <v>Brazil_PPA80003</v>
          </cell>
          <cell r="F23207">
            <v>0</v>
          </cell>
          <cell r="G23207">
            <v>0</v>
          </cell>
          <cell r="H23207">
            <v>0</v>
          </cell>
          <cell r="I23207">
            <v>0</v>
          </cell>
        </row>
        <row r="23208">
          <cell r="E23208" t="str">
            <v>Brazil_PPAPR110</v>
          </cell>
          <cell r="F23208">
            <v>0</v>
          </cell>
          <cell r="G23208">
            <v>0</v>
          </cell>
          <cell r="H23208">
            <v>0</v>
          </cell>
          <cell r="I23208">
            <v>0</v>
          </cell>
        </row>
        <row r="23209">
          <cell r="E23209" t="str">
            <v>Brazil_PPAPR000</v>
          </cell>
          <cell r="F23209">
            <v>0</v>
          </cell>
          <cell r="G23209">
            <v>0</v>
          </cell>
          <cell r="H23209">
            <v>0</v>
          </cell>
          <cell r="I23209">
            <v>0</v>
          </cell>
        </row>
        <row r="23210">
          <cell r="E23210" t="str">
            <v>Brazil_PPA81200</v>
          </cell>
          <cell r="F23210">
            <v>0</v>
          </cell>
          <cell r="G23210">
            <v>0</v>
          </cell>
          <cell r="H23210">
            <v>0</v>
          </cell>
          <cell r="I23210">
            <v>0</v>
          </cell>
        </row>
        <row r="23211">
          <cell r="E23211" t="str">
            <v>Brazil_PPA81231</v>
          </cell>
          <cell r="F23211">
            <v>0</v>
          </cell>
          <cell r="G23211">
            <v>0</v>
          </cell>
          <cell r="H23211">
            <v>0</v>
          </cell>
          <cell r="I23211">
            <v>0</v>
          </cell>
        </row>
        <row r="23212">
          <cell r="E23212" t="str">
            <v>Brazil_PPA81201</v>
          </cell>
          <cell r="F23212">
            <v>0</v>
          </cell>
          <cell r="G23212">
            <v>0</v>
          </cell>
          <cell r="H23212">
            <v>0</v>
          </cell>
          <cell r="I23212">
            <v>0</v>
          </cell>
        </row>
        <row r="23213">
          <cell r="E23213" t="str">
            <v>Brazil_PPA81400</v>
          </cell>
          <cell r="F23213">
            <v>0</v>
          </cell>
          <cell r="G23213">
            <v>0</v>
          </cell>
          <cell r="H23213">
            <v>0</v>
          </cell>
          <cell r="I23213">
            <v>0</v>
          </cell>
        </row>
        <row r="23214">
          <cell r="E23214" t="str">
            <v>Brazil_PPA81224</v>
          </cell>
          <cell r="F23214">
            <v>0</v>
          </cell>
          <cell r="G23214">
            <v>0</v>
          </cell>
          <cell r="H23214">
            <v>0</v>
          </cell>
          <cell r="I23214">
            <v>0</v>
          </cell>
        </row>
        <row r="23215">
          <cell r="E23215" t="str">
            <v>Brazil_PPA81226</v>
          </cell>
          <cell r="F23215">
            <v>0</v>
          </cell>
          <cell r="G23215">
            <v>0</v>
          </cell>
          <cell r="H23215">
            <v>0</v>
          </cell>
          <cell r="I23215">
            <v>0</v>
          </cell>
        </row>
        <row r="23216">
          <cell r="E23216" t="str">
            <v>Brazil_PPAIN101</v>
          </cell>
          <cell r="F23216">
            <v>0</v>
          </cell>
          <cell r="G23216">
            <v>0</v>
          </cell>
          <cell r="H23216">
            <v>0</v>
          </cell>
          <cell r="I23216">
            <v>0</v>
          </cell>
        </row>
        <row r="23217">
          <cell r="E23217" t="str">
            <v>Brazil_PPA81004</v>
          </cell>
          <cell r="F23217">
            <v>0</v>
          </cell>
          <cell r="G23217">
            <v>0</v>
          </cell>
          <cell r="H23217">
            <v>0</v>
          </cell>
          <cell r="I23217">
            <v>0</v>
          </cell>
        </row>
        <row r="23218">
          <cell r="E23218" t="str">
            <v>Brazil_PPA81100</v>
          </cell>
          <cell r="F23218">
            <v>0</v>
          </cell>
          <cell r="G23218">
            <v>0</v>
          </cell>
          <cell r="H23218">
            <v>0</v>
          </cell>
          <cell r="I23218">
            <v>0</v>
          </cell>
        </row>
        <row r="23219">
          <cell r="E23219" t="str">
            <v>Brazil_PPA81001</v>
          </cell>
          <cell r="F23219">
            <v>0</v>
          </cell>
          <cell r="G23219">
            <v>0</v>
          </cell>
          <cell r="H23219">
            <v>0</v>
          </cell>
          <cell r="I23219">
            <v>0</v>
          </cell>
        </row>
        <row r="23220">
          <cell r="E23220" t="str">
            <v>Brazil_PPA81110</v>
          </cell>
          <cell r="F23220">
            <v>0</v>
          </cell>
          <cell r="G23220">
            <v>0</v>
          </cell>
          <cell r="H23220">
            <v>0</v>
          </cell>
          <cell r="I23220">
            <v>0</v>
          </cell>
        </row>
        <row r="23221">
          <cell r="E23221" t="str">
            <v>Brazil_PPA81003</v>
          </cell>
          <cell r="F23221">
            <v>0</v>
          </cell>
          <cell r="G23221">
            <v>0</v>
          </cell>
          <cell r="H23221">
            <v>0</v>
          </cell>
          <cell r="I23221">
            <v>0</v>
          </cell>
        </row>
        <row r="23222">
          <cell r="E23222" t="str">
            <v>Brazil_PPAIN102</v>
          </cell>
          <cell r="F23222">
            <v>0</v>
          </cell>
          <cell r="G23222">
            <v>0</v>
          </cell>
          <cell r="H23222">
            <v>0</v>
          </cell>
          <cell r="I23222">
            <v>0</v>
          </cell>
        </row>
        <row r="23223">
          <cell r="E23223" t="str">
            <v>Brazil_PPAIN100</v>
          </cell>
          <cell r="F23223">
            <v>0</v>
          </cell>
          <cell r="G23223">
            <v>0</v>
          </cell>
          <cell r="H23223">
            <v>0</v>
          </cell>
          <cell r="I23223">
            <v>0</v>
          </cell>
        </row>
        <row r="23224">
          <cell r="E23224" t="str">
            <v>Brazil_PPA81000</v>
          </cell>
          <cell r="F23224">
            <v>0</v>
          </cell>
          <cell r="G23224">
            <v>0</v>
          </cell>
          <cell r="H23224">
            <v>0</v>
          </cell>
          <cell r="I23224">
            <v>0</v>
          </cell>
        </row>
        <row r="23225">
          <cell r="E23225" t="str">
            <v>Brazil_PPA81229</v>
          </cell>
          <cell r="F23225">
            <v>0</v>
          </cell>
          <cell r="G23225">
            <v>0</v>
          </cell>
          <cell r="H23225">
            <v>0</v>
          </cell>
          <cell r="I23225">
            <v>0</v>
          </cell>
        </row>
        <row r="23226">
          <cell r="E23226" t="str">
            <v>Brazil_PPA81216</v>
          </cell>
          <cell r="F23226">
            <v>0</v>
          </cell>
          <cell r="G23226">
            <v>0</v>
          </cell>
          <cell r="H23226">
            <v>0</v>
          </cell>
          <cell r="I23226">
            <v>0</v>
          </cell>
        </row>
        <row r="23227">
          <cell r="E23227" t="str">
            <v>Brazil_PPA81230</v>
          </cell>
          <cell r="F23227">
            <v>0</v>
          </cell>
          <cell r="G23227">
            <v>0</v>
          </cell>
          <cell r="H23227">
            <v>0</v>
          </cell>
          <cell r="I23227">
            <v>0</v>
          </cell>
        </row>
        <row r="23228">
          <cell r="E23228" t="str">
            <v>Brazil_PPA81885</v>
          </cell>
          <cell r="F23228">
            <v>0</v>
          </cell>
          <cell r="G23228">
            <v>0</v>
          </cell>
          <cell r="H23228">
            <v>0</v>
          </cell>
          <cell r="I23228">
            <v>0</v>
          </cell>
        </row>
        <row r="23229">
          <cell r="E23229" t="str">
            <v>Brazil_PPAIN210</v>
          </cell>
          <cell r="F23229">
            <v>0</v>
          </cell>
          <cell r="G23229">
            <v>0</v>
          </cell>
          <cell r="H23229">
            <v>0</v>
          </cell>
          <cell r="I23229">
            <v>0</v>
          </cell>
        </row>
        <row r="23230">
          <cell r="E23230" t="str">
            <v>Brazil_PPA81652</v>
          </cell>
          <cell r="F23230">
            <v>0</v>
          </cell>
          <cell r="G23230">
            <v>0</v>
          </cell>
          <cell r="H23230">
            <v>0</v>
          </cell>
          <cell r="I23230">
            <v>0</v>
          </cell>
        </row>
        <row r="23231">
          <cell r="E23231" t="str">
            <v>Brazil_PPA81500</v>
          </cell>
          <cell r="F23231">
            <v>0</v>
          </cell>
          <cell r="G23231">
            <v>0</v>
          </cell>
          <cell r="H23231">
            <v>0</v>
          </cell>
          <cell r="I23231">
            <v>0</v>
          </cell>
        </row>
        <row r="23232">
          <cell r="E23232" t="str">
            <v>Brazil_PPA81111</v>
          </cell>
          <cell r="F23232">
            <v>0</v>
          </cell>
          <cell r="G23232">
            <v>0</v>
          </cell>
          <cell r="H23232">
            <v>0</v>
          </cell>
          <cell r="I23232">
            <v>0</v>
          </cell>
        </row>
        <row r="23233">
          <cell r="E23233" t="str">
            <v>Brazil_PPA81225</v>
          </cell>
          <cell r="F23233">
            <v>0</v>
          </cell>
          <cell r="G23233">
            <v>0</v>
          </cell>
          <cell r="H23233">
            <v>0</v>
          </cell>
          <cell r="I23233">
            <v>0</v>
          </cell>
        </row>
        <row r="23234">
          <cell r="E23234" t="str">
            <v>Brazil_PPA81210</v>
          </cell>
          <cell r="F23234">
            <v>0</v>
          </cell>
          <cell r="G23234">
            <v>0</v>
          </cell>
          <cell r="H23234">
            <v>0</v>
          </cell>
          <cell r="I23234">
            <v>0</v>
          </cell>
        </row>
        <row r="23235">
          <cell r="E23235" t="str">
            <v>Brazil_PPA81227</v>
          </cell>
          <cell r="F23235">
            <v>0</v>
          </cell>
          <cell r="G23235">
            <v>0</v>
          </cell>
          <cell r="H23235">
            <v>0</v>
          </cell>
          <cell r="I23235">
            <v>0</v>
          </cell>
        </row>
        <row r="23236">
          <cell r="E23236" t="str">
            <v>Brazil_PPA81870</v>
          </cell>
          <cell r="F23236">
            <v>0</v>
          </cell>
          <cell r="G23236">
            <v>0</v>
          </cell>
          <cell r="H23236">
            <v>0</v>
          </cell>
          <cell r="I23236">
            <v>0</v>
          </cell>
        </row>
        <row r="23237">
          <cell r="E23237" t="str">
            <v>Brazil_PPA81002</v>
          </cell>
          <cell r="F23237">
            <v>0</v>
          </cell>
          <cell r="G23237">
            <v>0</v>
          </cell>
          <cell r="H23237">
            <v>0</v>
          </cell>
          <cell r="I23237">
            <v>0</v>
          </cell>
        </row>
        <row r="23238">
          <cell r="E23238" t="str">
            <v>Brazil_PPA81025</v>
          </cell>
          <cell r="F23238">
            <v>0</v>
          </cell>
          <cell r="G23238">
            <v>0</v>
          </cell>
          <cell r="H23238">
            <v>0</v>
          </cell>
          <cell r="I23238">
            <v>0</v>
          </cell>
        </row>
        <row r="23239">
          <cell r="E23239" t="str">
            <v>Brazil_PPAIN205</v>
          </cell>
          <cell r="F23239">
            <v>0</v>
          </cell>
          <cell r="G23239">
            <v>0</v>
          </cell>
          <cell r="H23239">
            <v>0</v>
          </cell>
          <cell r="I23239">
            <v>0</v>
          </cell>
        </row>
        <row r="23240">
          <cell r="E23240" t="str">
            <v>Brazil_PPAIN105</v>
          </cell>
          <cell r="F23240">
            <v>0</v>
          </cell>
          <cell r="G23240">
            <v>0</v>
          </cell>
          <cell r="H23240">
            <v>0</v>
          </cell>
          <cell r="I23240">
            <v>0</v>
          </cell>
        </row>
        <row r="23241">
          <cell r="E23241" t="str">
            <v>Brazil_PPA81520</v>
          </cell>
          <cell r="F23241">
            <v>0</v>
          </cell>
          <cell r="G23241">
            <v>0</v>
          </cell>
          <cell r="H23241">
            <v>0</v>
          </cell>
          <cell r="I23241">
            <v>0</v>
          </cell>
        </row>
        <row r="23242">
          <cell r="E23242" t="str">
            <v>Brazil_PPAIN215</v>
          </cell>
          <cell r="F23242">
            <v>0</v>
          </cell>
          <cell r="G23242">
            <v>0</v>
          </cell>
          <cell r="H23242">
            <v>0</v>
          </cell>
          <cell r="I23242">
            <v>0</v>
          </cell>
        </row>
        <row r="23243">
          <cell r="E23243" t="str">
            <v>Brazil_PPA81403</v>
          </cell>
          <cell r="F23243">
            <v>0</v>
          </cell>
          <cell r="G23243">
            <v>0</v>
          </cell>
          <cell r="H23243">
            <v>0</v>
          </cell>
          <cell r="I23243">
            <v>0</v>
          </cell>
        </row>
        <row r="23244">
          <cell r="E23244" t="str">
            <v>Brazil_PPA81425</v>
          </cell>
          <cell r="F23244">
            <v>0</v>
          </cell>
          <cell r="G23244">
            <v>0</v>
          </cell>
          <cell r="H23244">
            <v>0</v>
          </cell>
          <cell r="I23244">
            <v>0</v>
          </cell>
        </row>
        <row r="23245">
          <cell r="E23245" t="str">
            <v>Brazil_PPA81510</v>
          </cell>
          <cell r="F23245">
            <v>0</v>
          </cell>
          <cell r="G23245">
            <v>0</v>
          </cell>
          <cell r="H23245">
            <v>0</v>
          </cell>
          <cell r="I23245">
            <v>0</v>
          </cell>
        </row>
        <row r="23246">
          <cell r="E23246" t="str">
            <v>Brazil_PPA81890</v>
          </cell>
          <cell r="F23246">
            <v>0</v>
          </cell>
          <cell r="G23246">
            <v>0</v>
          </cell>
          <cell r="H23246">
            <v>0</v>
          </cell>
          <cell r="I23246">
            <v>0</v>
          </cell>
        </row>
        <row r="23247">
          <cell r="E23247" t="str">
            <v>Brazil_PPAIN220</v>
          </cell>
          <cell r="F23247">
            <v>0</v>
          </cell>
          <cell r="G23247">
            <v>0</v>
          </cell>
          <cell r="H23247">
            <v>0</v>
          </cell>
          <cell r="I23247">
            <v>0</v>
          </cell>
        </row>
        <row r="23248">
          <cell r="E23248" t="str">
            <v>Brazil_PPAIN110</v>
          </cell>
          <cell r="F23248">
            <v>0</v>
          </cell>
          <cell r="G23248">
            <v>0</v>
          </cell>
          <cell r="H23248">
            <v>0</v>
          </cell>
          <cell r="I23248">
            <v>0</v>
          </cell>
        </row>
        <row r="23249">
          <cell r="E23249" t="str">
            <v>Brazil_PPA81625</v>
          </cell>
          <cell r="F23249">
            <v>0</v>
          </cell>
          <cell r="G23249">
            <v>0</v>
          </cell>
          <cell r="H23249">
            <v>0</v>
          </cell>
          <cell r="I23249">
            <v>0</v>
          </cell>
        </row>
        <row r="23250">
          <cell r="E23250" t="str">
            <v>Brazil_PPA81456</v>
          </cell>
          <cell r="F23250">
            <v>0</v>
          </cell>
          <cell r="G23250">
            <v>0</v>
          </cell>
          <cell r="H23250">
            <v>0</v>
          </cell>
          <cell r="I23250">
            <v>0</v>
          </cell>
        </row>
        <row r="23251">
          <cell r="E23251" t="str">
            <v>Brazil_PPA81600</v>
          </cell>
          <cell r="F23251">
            <v>0</v>
          </cell>
          <cell r="G23251">
            <v>0</v>
          </cell>
          <cell r="H23251">
            <v>0</v>
          </cell>
          <cell r="I23251">
            <v>0</v>
          </cell>
        </row>
        <row r="23252">
          <cell r="E23252" t="str">
            <v>Brazil_PPA68275</v>
          </cell>
          <cell r="F23252">
            <v>0</v>
          </cell>
          <cell r="G23252">
            <v>0</v>
          </cell>
          <cell r="H23252">
            <v>0</v>
          </cell>
          <cell r="I23252">
            <v>0</v>
          </cell>
        </row>
        <row r="23253">
          <cell r="E23253" t="str">
            <v>Brazil_PPA81620</v>
          </cell>
          <cell r="F23253">
            <v>0</v>
          </cell>
          <cell r="G23253">
            <v>0</v>
          </cell>
          <cell r="H23253">
            <v>0</v>
          </cell>
          <cell r="I23253">
            <v>0</v>
          </cell>
        </row>
        <row r="23254">
          <cell r="E23254" t="str">
            <v>Brazil_PPA81651</v>
          </cell>
          <cell r="F23254">
            <v>0</v>
          </cell>
          <cell r="G23254">
            <v>0</v>
          </cell>
          <cell r="H23254">
            <v>0</v>
          </cell>
          <cell r="I23254">
            <v>0</v>
          </cell>
        </row>
        <row r="23255">
          <cell r="E23255" t="str">
            <v>Brazil_PPAIN115</v>
          </cell>
          <cell r="F23255">
            <v>0</v>
          </cell>
          <cell r="G23255">
            <v>0</v>
          </cell>
          <cell r="H23255">
            <v>0</v>
          </cell>
          <cell r="I23255">
            <v>0</v>
          </cell>
        </row>
        <row r="23256">
          <cell r="E23256" t="str">
            <v>Brazil_PPA81228</v>
          </cell>
          <cell r="F23256">
            <v>0</v>
          </cell>
          <cell r="G23256">
            <v>0</v>
          </cell>
          <cell r="H23256">
            <v>0</v>
          </cell>
          <cell r="I23256">
            <v>0</v>
          </cell>
        </row>
        <row r="23257">
          <cell r="E23257" t="str">
            <v>Brazil_PPAIN107</v>
          </cell>
          <cell r="F23257">
            <v>0</v>
          </cell>
          <cell r="G23257">
            <v>0</v>
          </cell>
          <cell r="H23257">
            <v>0</v>
          </cell>
          <cell r="I23257">
            <v>0</v>
          </cell>
        </row>
        <row r="23258">
          <cell r="E23258" t="str">
            <v>Brazil_PPAIN000</v>
          </cell>
          <cell r="F23258">
            <v>0</v>
          </cell>
          <cell r="G23258">
            <v>0</v>
          </cell>
          <cell r="H23258">
            <v>0</v>
          </cell>
          <cell r="I23258">
            <v>0</v>
          </cell>
        </row>
        <row r="23259">
          <cell r="E23259" t="str">
            <v>Brazil_PPAEX000</v>
          </cell>
          <cell r="F23259">
            <v>0</v>
          </cell>
          <cell r="G23259">
            <v>0</v>
          </cell>
          <cell r="H23259">
            <v>0</v>
          </cell>
          <cell r="I23259">
            <v>0</v>
          </cell>
        </row>
        <row r="23260">
          <cell r="E23260" t="str">
            <v>Brazil_PPANI105</v>
          </cell>
          <cell r="F23260">
            <v>0</v>
          </cell>
          <cell r="G23260">
            <v>0</v>
          </cell>
          <cell r="H23260">
            <v>0</v>
          </cell>
          <cell r="I23260">
            <v>0</v>
          </cell>
        </row>
        <row r="23261">
          <cell r="E23261" t="str">
            <v>Brazil_PPA83001</v>
          </cell>
          <cell r="F23261">
            <v>0</v>
          </cell>
          <cell r="G23261">
            <v>0</v>
          </cell>
          <cell r="H23261">
            <v>0</v>
          </cell>
          <cell r="I23261">
            <v>0</v>
          </cell>
        </row>
        <row r="23262">
          <cell r="E23262" t="str">
            <v>Brazil_PPAEX110</v>
          </cell>
          <cell r="F23262">
            <v>0</v>
          </cell>
          <cell r="G23262">
            <v>0</v>
          </cell>
          <cell r="H23262">
            <v>0</v>
          </cell>
          <cell r="I23262">
            <v>0</v>
          </cell>
        </row>
        <row r="23263">
          <cell r="E23263" t="str">
            <v>Brazil_PPA82000</v>
          </cell>
          <cell r="F23263">
            <v>0</v>
          </cell>
          <cell r="G23263">
            <v>0</v>
          </cell>
          <cell r="H23263">
            <v>0</v>
          </cell>
          <cell r="I23263">
            <v>0</v>
          </cell>
        </row>
        <row r="23264">
          <cell r="E23264" t="str">
            <v>Brazil_PPA82001</v>
          </cell>
          <cell r="F23264">
            <v>0</v>
          </cell>
          <cell r="G23264">
            <v>0</v>
          </cell>
          <cell r="H23264">
            <v>0</v>
          </cell>
          <cell r="I23264">
            <v>0</v>
          </cell>
        </row>
        <row r="23265">
          <cell r="E23265" t="str">
            <v>Brazil_PPA82002</v>
          </cell>
          <cell r="F23265">
            <v>0</v>
          </cell>
          <cell r="G23265">
            <v>0</v>
          </cell>
          <cell r="H23265">
            <v>0</v>
          </cell>
          <cell r="I23265">
            <v>0</v>
          </cell>
        </row>
        <row r="23266">
          <cell r="E23266" t="str">
            <v>Brazil_PPA82003</v>
          </cell>
          <cell r="F23266">
            <v>0</v>
          </cell>
          <cell r="G23266">
            <v>0</v>
          </cell>
          <cell r="H23266">
            <v>0</v>
          </cell>
          <cell r="I23266">
            <v>0</v>
          </cell>
        </row>
        <row r="23267">
          <cell r="E23267" t="str">
            <v>Brazil_PPA82004</v>
          </cell>
          <cell r="F23267">
            <v>0</v>
          </cell>
          <cell r="G23267">
            <v>0</v>
          </cell>
          <cell r="H23267">
            <v>0</v>
          </cell>
          <cell r="I23267">
            <v>0</v>
          </cell>
        </row>
        <row r="23268">
          <cell r="E23268" t="str">
            <v>Brazil_PPA82005</v>
          </cell>
          <cell r="F23268">
            <v>0</v>
          </cell>
          <cell r="G23268">
            <v>0</v>
          </cell>
          <cell r="H23268">
            <v>0</v>
          </cell>
          <cell r="I23268">
            <v>0</v>
          </cell>
        </row>
        <row r="23269">
          <cell r="E23269" t="str">
            <v>Brazil_PPA82006</v>
          </cell>
          <cell r="F23269">
            <v>0</v>
          </cell>
          <cell r="G23269">
            <v>0</v>
          </cell>
          <cell r="H23269">
            <v>0</v>
          </cell>
          <cell r="I23269">
            <v>0</v>
          </cell>
        </row>
        <row r="23270">
          <cell r="E23270" t="str">
            <v>Brazil_PPA82007</v>
          </cell>
          <cell r="F23270">
            <v>0</v>
          </cell>
          <cell r="G23270">
            <v>0</v>
          </cell>
          <cell r="H23270">
            <v>0</v>
          </cell>
          <cell r="I23270">
            <v>0</v>
          </cell>
        </row>
        <row r="23271">
          <cell r="E23271" t="str">
            <v>Brazil_PPA82008</v>
          </cell>
          <cell r="F23271">
            <v>0</v>
          </cell>
          <cell r="G23271">
            <v>0</v>
          </cell>
          <cell r="H23271">
            <v>0</v>
          </cell>
          <cell r="I23271">
            <v>0</v>
          </cell>
        </row>
        <row r="23272">
          <cell r="E23272" t="str">
            <v>Brazil_PPA82009</v>
          </cell>
          <cell r="F23272">
            <v>0</v>
          </cell>
          <cell r="G23272">
            <v>0</v>
          </cell>
          <cell r="H23272">
            <v>0</v>
          </cell>
          <cell r="I23272">
            <v>0</v>
          </cell>
        </row>
        <row r="23273">
          <cell r="E23273" t="str">
            <v>Brazil_PPA82010</v>
          </cell>
          <cell r="F23273">
            <v>0</v>
          </cell>
          <cell r="G23273">
            <v>0</v>
          </cell>
          <cell r="H23273">
            <v>0</v>
          </cell>
          <cell r="I23273">
            <v>0</v>
          </cell>
        </row>
        <row r="23274">
          <cell r="E23274" t="str">
            <v>Brazil_PPA82011</v>
          </cell>
          <cell r="F23274">
            <v>0</v>
          </cell>
          <cell r="G23274">
            <v>0</v>
          </cell>
          <cell r="H23274">
            <v>0</v>
          </cell>
          <cell r="I23274">
            <v>0</v>
          </cell>
        </row>
        <row r="23275">
          <cell r="E23275" t="str">
            <v>Brazil_PPA82014</v>
          </cell>
          <cell r="F23275">
            <v>0</v>
          </cell>
          <cell r="G23275">
            <v>0</v>
          </cell>
          <cell r="H23275">
            <v>0</v>
          </cell>
          <cell r="I23275">
            <v>0</v>
          </cell>
        </row>
        <row r="23276">
          <cell r="E23276" t="str">
            <v>Brazil_PPA82015</v>
          </cell>
          <cell r="F23276">
            <v>0</v>
          </cell>
          <cell r="G23276">
            <v>0</v>
          </cell>
          <cell r="H23276">
            <v>0</v>
          </cell>
          <cell r="I23276">
            <v>0</v>
          </cell>
        </row>
        <row r="23277">
          <cell r="E23277" t="str">
            <v>Brazil_PPATX000</v>
          </cell>
          <cell r="F23277">
            <v>0</v>
          </cell>
          <cell r="G23277">
            <v>0</v>
          </cell>
          <cell r="H23277">
            <v>0</v>
          </cell>
          <cell r="I23277">
            <v>0</v>
          </cell>
        </row>
        <row r="23278">
          <cell r="E23278" t="str">
            <v>Brazil_PPANI000</v>
          </cell>
          <cell r="F23278">
            <v>0</v>
          </cell>
          <cell r="G23278">
            <v>0</v>
          </cell>
          <cell r="H23278">
            <v>0</v>
          </cell>
          <cell r="I23278">
            <v>0</v>
          </cell>
        </row>
        <row r="23279">
          <cell r="E23279" t="str">
            <v>Purchase_Accounting84000</v>
          </cell>
          <cell r="F23279">
            <v>0</v>
          </cell>
          <cell r="G23279">
            <v>0</v>
          </cell>
          <cell r="H23279">
            <v>0</v>
          </cell>
          <cell r="I23279">
            <v>0</v>
          </cell>
        </row>
        <row r="23280">
          <cell r="E23280" t="str">
            <v>Purchase_Accounting84001</v>
          </cell>
          <cell r="F23280">
            <v>0</v>
          </cell>
          <cell r="G23280">
            <v>0</v>
          </cell>
          <cell r="H23280">
            <v>0</v>
          </cell>
          <cell r="I23280">
            <v>0</v>
          </cell>
        </row>
        <row r="23281">
          <cell r="E23281" t="str">
            <v>Purchase_AccountingDS000</v>
          </cell>
          <cell r="F23281">
            <v>0</v>
          </cell>
          <cell r="G23281">
            <v>0</v>
          </cell>
          <cell r="H23281">
            <v>0</v>
          </cell>
          <cell r="I23281">
            <v>0</v>
          </cell>
        </row>
        <row r="23282">
          <cell r="E23282" t="str">
            <v>Purchase_Accounting40000</v>
          </cell>
          <cell r="F23282">
            <v>0</v>
          </cell>
          <cell r="G23282">
            <v>0</v>
          </cell>
          <cell r="H23282">
            <v>0</v>
          </cell>
          <cell r="I23282">
            <v>0</v>
          </cell>
        </row>
        <row r="23283">
          <cell r="E23283" t="str">
            <v>Purchase_Accounting40002</v>
          </cell>
          <cell r="F23283">
            <v>0</v>
          </cell>
          <cell r="G23283">
            <v>0</v>
          </cell>
          <cell r="H23283">
            <v>0</v>
          </cell>
          <cell r="I23283">
            <v>0</v>
          </cell>
        </row>
        <row r="23284">
          <cell r="E23284" t="str">
            <v>Purchase_Accounting40005</v>
          </cell>
          <cell r="F23284">
            <v>0</v>
          </cell>
          <cell r="G23284">
            <v>0</v>
          </cell>
          <cell r="H23284">
            <v>0</v>
          </cell>
          <cell r="I23284">
            <v>0</v>
          </cell>
        </row>
        <row r="23285">
          <cell r="E23285" t="str">
            <v>Purchase_Accounting40006</v>
          </cell>
          <cell r="F23285">
            <v>0</v>
          </cell>
          <cell r="G23285">
            <v>0</v>
          </cell>
          <cell r="H23285">
            <v>0</v>
          </cell>
          <cell r="I23285">
            <v>0</v>
          </cell>
        </row>
        <row r="23286">
          <cell r="E23286" t="str">
            <v>Purchase_Accounting40007</v>
          </cell>
          <cell r="F23286">
            <v>0</v>
          </cell>
          <cell r="G23286">
            <v>0</v>
          </cell>
          <cell r="H23286">
            <v>0</v>
          </cell>
          <cell r="I23286">
            <v>0</v>
          </cell>
        </row>
        <row r="23287">
          <cell r="E23287" t="str">
            <v>Purchase_Accounting40010</v>
          </cell>
          <cell r="F23287">
            <v>0</v>
          </cell>
          <cell r="G23287">
            <v>0</v>
          </cell>
          <cell r="H23287">
            <v>0</v>
          </cell>
          <cell r="I23287">
            <v>0</v>
          </cell>
        </row>
        <row r="23288">
          <cell r="E23288" t="str">
            <v>Purchase_Accounting40020</v>
          </cell>
          <cell r="F23288">
            <v>0</v>
          </cell>
          <cell r="G23288">
            <v>0</v>
          </cell>
          <cell r="H23288">
            <v>0</v>
          </cell>
          <cell r="I23288">
            <v>0</v>
          </cell>
        </row>
        <row r="23289">
          <cell r="E23289" t="str">
            <v>Purchase_Accounting40031</v>
          </cell>
          <cell r="F23289">
            <v>0</v>
          </cell>
          <cell r="G23289">
            <v>0</v>
          </cell>
          <cell r="H23289">
            <v>0</v>
          </cell>
          <cell r="I23289">
            <v>0</v>
          </cell>
        </row>
        <row r="23290">
          <cell r="E23290" t="str">
            <v>Purchase_Accounting40046</v>
          </cell>
          <cell r="F23290">
            <v>0</v>
          </cell>
          <cell r="G23290">
            <v>0</v>
          </cell>
          <cell r="H23290">
            <v>0</v>
          </cell>
          <cell r="I23290">
            <v>0</v>
          </cell>
        </row>
        <row r="23291">
          <cell r="E23291" t="str">
            <v>Purchase_Accounting40100</v>
          </cell>
          <cell r="F23291">
            <v>0</v>
          </cell>
          <cell r="G23291">
            <v>0</v>
          </cell>
          <cell r="H23291">
            <v>0</v>
          </cell>
          <cell r="I23291">
            <v>0</v>
          </cell>
        </row>
        <row r="23292">
          <cell r="E23292" t="str">
            <v>Purchase_Accounting40101</v>
          </cell>
          <cell r="F23292">
            <v>0</v>
          </cell>
          <cell r="G23292">
            <v>0</v>
          </cell>
          <cell r="H23292">
            <v>0</v>
          </cell>
          <cell r="I23292">
            <v>0</v>
          </cell>
        </row>
        <row r="23293">
          <cell r="E23293" t="str">
            <v>Purchase_Accounting40102</v>
          </cell>
          <cell r="F23293">
            <v>0</v>
          </cell>
          <cell r="G23293">
            <v>0</v>
          </cell>
          <cell r="H23293">
            <v>0</v>
          </cell>
          <cell r="I23293">
            <v>0</v>
          </cell>
        </row>
        <row r="23294">
          <cell r="E23294" t="str">
            <v>Purchase_Accounting40105</v>
          </cell>
          <cell r="F23294">
            <v>0</v>
          </cell>
          <cell r="G23294">
            <v>0</v>
          </cell>
          <cell r="H23294">
            <v>0</v>
          </cell>
          <cell r="I23294">
            <v>0</v>
          </cell>
        </row>
        <row r="23295">
          <cell r="E23295" t="str">
            <v>Purchase_Accounting40110</v>
          </cell>
          <cell r="F23295">
            <v>0</v>
          </cell>
          <cell r="G23295">
            <v>0</v>
          </cell>
          <cell r="H23295">
            <v>0</v>
          </cell>
          <cell r="I23295">
            <v>0</v>
          </cell>
        </row>
        <row r="23296">
          <cell r="E23296" t="str">
            <v>Purchase_Accounting40150</v>
          </cell>
          <cell r="F23296">
            <v>0</v>
          </cell>
          <cell r="G23296">
            <v>0</v>
          </cell>
          <cell r="H23296">
            <v>0</v>
          </cell>
          <cell r="I23296">
            <v>0</v>
          </cell>
        </row>
        <row r="23297">
          <cell r="E23297" t="str">
            <v>Purchase_AccountingRV200</v>
          </cell>
          <cell r="F23297">
            <v>0</v>
          </cell>
          <cell r="G23297">
            <v>0</v>
          </cell>
          <cell r="H23297">
            <v>0</v>
          </cell>
          <cell r="I23297">
            <v>0</v>
          </cell>
        </row>
        <row r="23298">
          <cell r="E23298" t="str">
            <v>Purchase_Accounting40300</v>
          </cell>
          <cell r="F23298">
            <v>0</v>
          </cell>
          <cell r="G23298">
            <v>0</v>
          </cell>
          <cell r="H23298">
            <v>0</v>
          </cell>
          <cell r="I23298">
            <v>0</v>
          </cell>
        </row>
        <row r="23299">
          <cell r="E23299" t="str">
            <v>Purchase_Accounting40307</v>
          </cell>
          <cell r="F23299">
            <v>0</v>
          </cell>
          <cell r="G23299">
            <v>0</v>
          </cell>
          <cell r="H23299">
            <v>0</v>
          </cell>
          <cell r="I23299">
            <v>0</v>
          </cell>
        </row>
        <row r="23300">
          <cell r="E23300" t="str">
            <v>Purchase_Accounting40310</v>
          </cell>
          <cell r="F23300">
            <v>0</v>
          </cell>
          <cell r="G23300">
            <v>0</v>
          </cell>
          <cell r="H23300">
            <v>0</v>
          </cell>
          <cell r="I23300">
            <v>0</v>
          </cell>
        </row>
        <row r="23301">
          <cell r="E23301" t="str">
            <v>Purchase_AccountingRV205</v>
          </cell>
          <cell r="F23301">
            <v>0</v>
          </cell>
          <cell r="G23301">
            <v>0</v>
          </cell>
          <cell r="H23301">
            <v>0</v>
          </cell>
          <cell r="I23301">
            <v>0</v>
          </cell>
        </row>
        <row r="23302">
          <cell r="E23302" t="str">
            <v>Purchase_AccountingRV105</v>
          </cell>
          <cell r="F23302">
            <v>0</v>
          </cell>
          <cell r="G23302">
            <v>0</v>
          </cell>
          <cell r="H23302">
            <v>0</v>
          </cell>
          <cell r="I23302">
            <v>0</v>
          </cell>
        </row>
        <row r="23303">
          <cell r="E23303" t="str">
            <v>Purchase_Accounting40200</v>
          </cell>
          <cell r="F23303">
            <v>0</v>
          </cell>
          <cell r="G23303">
            <v>0</v>
          </cell>
          <cell r="H23303">
            <v>0</v>
          </cell>
          <cell r="I23303">
            <v>0</v>
          </cell>
        </row>
        <row r="23304">
          <cell r="E23304" t="str">
            <v>Purchase_Accounting40205</v>
          </cell>
          <cell r="F23304">
            <v>0</v>
          </cell>
          <cell r="G23304">
            <v>0</v>
          </cell>
          <cell r="H23304">
            <v>0</v>
          </cell>
          <cell r="I23304">
            <v>0</v>
          </cell>
        </row>
        <row r="23305">
          <cell r="E23305" t="str">
            <v>Purchase_Accounting40210</v>
          </cell>
          <cell r="F23305">
            <v>0</v>
          </cell>
          <cell r="G23305">
            <v>0</v>
          </cell>
          <cell r="H23305">
            <v>0</v>
          </cell>
          <cell r="I23305">
            <v>0</v>
          </cell>
        </row>
        <row r="23306">
          <cell r="E23306" t="str">
            <v>Purchase_Accounting40220</v>
          </cell>
          <cell r="F23306">
            <v>0</v>
          </cell>
          <cell r="G23306">
            <v>0</v>
          </cell>
          <cell r="H23306">
            <v>0</v>
          </cell>
          <cell r="I23306">
            <v>0</v>
          </cell>
        </row>
        <row r="23307">
          <cell r="E23307" t="str">
            <v>Purchase_Accounting40231</v>
          </cell>
          <cell r="F23307">
            <v>0</v>
          </cell>
          <cell r="G23307">
            <v>0</v>
          </cell>
          <cell r="H23307">
            <v>0</v>
          </cell>
          <cell r="I23307">
            <v>0</v>
          </cell>
        </row>
        <row r="23308">
          <cell r="E23308" t="str">
            <v>Purchase_Accounting40235</v>
          </cell>
          <cell r="F23308">
            <v>0</v>
          </cell>
          <cell r="G23308">
            <v>0</v>
          </cell>
          <cell r="H23308">
            <v>0</v>
          </cell>
          <cell r="I23308">
            <v>0</v>
          </cell>
        </row>
        <row r="23309">
          <cell r="E23309" t="str">
            <v>Purchase_AccountingRV110</v>
          </cell>
          <cell r="F23309">
            <v>0</v>
          </cell>
          <cell r="G23309">
            <v>0</v>
          </cell>
          <cell r="H23309">
            <v>0</v>
          </cell>
          <cell r="I23309">
            <v>0</v>
          </cell>
        </row>
        <row r="23310">
          <cell r="E23310" t="str">
            <v>Purchase_Accounting44800</v>
          </cell>
          <cell r="F23310">
            <v>0</v>
          </cell>
          <cell r="G23310">
            <v>0</v>
          </cell>
          <cell r="H23310">
            <v>0</v>
          </cell>
          <cell r="I23310">
            <v>0</v>
          </cell>
        </row>
        <row r="23311">
          <cell r="E23311" t="str">
            <v>Purchase_Accounting44200</v>
          </cell>
          <cell r="F23311">
            <v>0</v>
          </cell>
          <cell r="G23311">
            <v>0</v>
          </cell>
          <cell r="H23311">
            <v>0</v>
          </cell>
          <cell r="I23311">
            <v>0</v>
          </cell>
        </row>
        <row r="23312">
          <cell r="E23312" t="str">
            <v>Purchase_Accounting44205</v>
          </cell>
          <cell r="F23312">
            <v>0</v>
          </cell>
          <cell r="G23312">
            <v>0</v>
          </cell>
          <cell r="H23312">
            <v>0</v>
          </cell>
          <cell r="I23312">
            <v>0</v>
          </cell>
        </row>
        <row r="23313">
          <cell r="E23313" t="str">
            <v>Purchase_Accounting40309</v>
          </cell>
          <cell r="F23313">
            <v>0</v>
          </cell>
          <cell r="G23313">
            <v>0</v>
          </cell>
          <cell r="H23313">
            <v>0</v>
          </cell>
          <cell r="I23313">
            <v>0</v>
          </cell>
        </row>
        <row r="23314">
          <cell r="E23314" t="str">
            <v>Purchase_Accounting40230</v>
          </cell>
          <cell r="F23314">
            <v>0</v>
          </cell>
          <cell r="G23314">
            <v>0</v>
          </cell>
          <cell r="H23314">
            <v>0</v>
          </cell>
          <cell r="I23314">
            <v>0</v>
          </cell>
        </row>
        <row r="23315">
          <cell r="E23315" t="str">
            <v>Purchase_Accounting44100</v>
          </cell>
          <cell r="F23315">
            <v>0</v>
          </cell>
          <cell r="G23315">
            <v>0</v>
          </cell>
          <cell r="H23315">
            <v>0</v>
          </cell>
          <cell r="I23315">
            <v>0</v>
          </cell>
        </row>
        <row r="23316">
          <cell r="E23316" t="str">
            <v>Purchase_Accounting44900</v>
          </cell>
          <cell r="F23316">
            <v>0</v>
          </cell>
          <cell r="G23316">
            <v>0</v>
          </cell>
          <cell r="H23316">
            <v>0</v>
          </cell>
          <cell r="I23316">
            <v>0</v>
          </cell>
        </row>
        <row r="23317">
          <cell r="E23317" t="str">
            <v>Purchase_AccountingRV210</v>
          </cell>
          <cell r="F23317">
            <v>0</v>
          </cell>
          <cell r="G23317">
            <v>0</v>
          </cell>
          <cell r="H23317">
            <v>0</v>
          </cell>
          <cell r="I23317">
            <v>0</v>
          </cell>
        </row>
        <row r="23318">
          <cell r="E23318" t="str">
            <v>Purchase_Accounting44065</v>
          </cell>
          <cell r="F23318">
            <v>0</v>
          </cell>
          <cell r="G23318">
            <v>0</v>
          </cell>
          <cell r="H23318">
            <v>0</v>
          </cell>
          <cell r="I23318">
            <v>0</v>
          </cell>
        </row>
        <row r="23319">
          <cell r="E23319" t="str">
            <v>Purchase_Accounting44805</v>
          </cell>
          <cell r="F23319">
            <v>0</v>
          </cell>
          <cell r="G23319">
            <v>0</v>
          </cell>
          <cell r="H23319">
            <v>0</v>
          </cell>
          <cell r="I23319">
            <v>0</v>
          </cell>
        </row>
        <row r="23320">
          <cell r="E23320" t="str">
            <v>Purchase_AccountingRV215</v>
          </cell>
          <cell r="F23320">
            <v>0</v>
          </cell>
          <cell r="G23320">
            <v>0</v>
          </cell>
          <cell r="H23320">
            <v>0</v>
          </cell>
          <cell r="I23320">
            <v>0</v>
          </cell>
        </row>
        <row r="23321">
          <cell r="E23321" t="str">
            <v>Purchase_Accounting44020</v>
          </cell>
          <cell r="F23321">
            <v>0</v>
          </cell>
          <cell r="G23321">
            <v>0</v>
          </cell>
          <cell r="H23321">
            <v>0</v>
          </cell>
          <cell r="I23321">
            <v>0</v>
          </cell>
        </row>
        <row r="23322">
          <cell r="E23322" t="str">
            <v>Purchase_AccountingRV220</v>
          </cell>
          <cell r="F23322">
            <v>0</v>
          </cell>
          <cell r="G23322">
            <v>0</v>
          </cell>
          <cell r="H23322">
            <v>0</v>
          </cell>
          <cell r="I23322">
            <v>0</v>
          </cell>
        </row>
        <row r="23323">
          <cell r="E23323" t="str">
            <v>Purchase_Accounting44106</v>
          </cell>
          <cell r="F23323">
            <v>0</v>
          </cell>
          <cell r="G23323">
            <v>0</v>
          </cell>
          <cell r="H23323">
            <v>0</v>
          </cell>
          <cell r="I23323">
            <v>0</v>
          </cell>
        </row>
        <row r="23324">
          <cell r="E23324" t="str">
            <v>Purchase_Accounting44107</v>
          </cell>
          <cell r="F23324">
            <v>0</v>
          </cell>
          <cell r="G23324">
            <v>0</v>
          </cell>
          <cell r="H23324">
            <v>0</v>
          </cell>
          <cell r="I23324">
            <v>0</v>
          </cell>
        </row>
        <row r="23325">
          <cell r="E23325" t="str">
            <v>Purchase_Accounting44103</v>
          </cell>
          <cell r="F23325">
            <v>0</v>
          </cell>
          <cell r="G23325">
            <v>0</v>
          </cell>
          <cell r="H23325">
            <v>0</v>
          </cell>
          <cell r="I23325">
            <v>0</v>
          </cell>
        </row>
        <row r="23326">
          <cell r="E23326" t="str">
            <v>Purchase_AccountingRV325</v>
          </cell>
          <cell r="F23326">
            <v>0</v>
          </cell>
          <cell r="G23326">
            <v>0</v>
          </cell>
          <cell r="H23326">
            <v>0</v>
          </cell>
          <cell r="I23326">
            <v>0</v>
          </cell>
        </row>
        <row r="23327">
          <cell r="E23327" t="str">
            <v>Purchase_Accounting44105</v>
          </cell>
          <cell r="F23327">
            <v>0</v>
          </cell>
          <cell r="G23327">
            <v>0</v>
          </cell>
          <cell r="H23327">
            <v>0</v>
          </cell>
          <cell r="I23327">
            <v>0</v>
          </cell>
        </row>
        <row r="23328">
          <cell r="E23328" t="str">
            <v>Purchase_AccountingRV326</v>
          </cell>
          <cell r="F23328">
            <v>0</v>
          </cell>
          <cell r="G23328">
            <v>0</v>
          </cell>
          <cell r="H23328">
            <v>0</v>
          </cell>
          <cell r="I23328">
            <v>0</v>
          </cell>
        </row>
        <row r="23329">
          <cell r="E23329" t="str">
            <v>Purchase_AccountingRV225</v>
          </cell>
          <cell r="F23329">
            <v>0</v>
          </cell>
          <cell r="G23329">
            <v>0</v>
          </cell>
          <cell r="H23329">
            <v>0</v>
          </cell>
          <cell r="I23329">
            <v>0</v>
          </cell>
        </row>
        <row r="23330">
          <cell r="E23330" t="str">
            <v>Purchase_Accounting43000</v>
          </cell>
          <cell r="F23330">
            <v>0</v>
          </cell>
          <cell r="G23330">
            <v>0</v>
          </cell>
          <cell r="H23330">
            <v>0</v>
          </cell>
          <cell r="I23330">
            <v>0</v>
          </cell>
        </row>
        <row r="23331">
          <cell r="E23331" t="str">
            <v>Purchase_Accounting43010</v>
          </cell>
          <cell r="F23331">
            <v>0</v>
          </cell>
          <cell r="G23331">
            <v>0</v>
          </cell>
          <cell r="H23331">
            <v>0</v>
          </cell>
          <cell r="I23331">
            <v>0</v>
          </cell>
        </row>
        <row r="23332">
          <cell r="E23332" t="str">
            <v>Purchase_AccountingRV230</v>
          </cell>
          <cell r="F23332">
            <v>0</v>
          </cell>
          <cell r="G23332">
            <v>0</v>
          </cell>
          <cell r="H23332">
            <v>0</v>
          </cell>
          <cell r="I23332">
            <v>0</v>
          </cell>
        </row>
        <row r="23333">
          <cell r="E23333" t="str">
            <v>Purchase_AccountingRV115</v>
          </cell>
          <cell r="F23333">
            <v>0</v>
          </cell>
          <cell r="G23333">
            <v>0</v>
          </cell>
          <cell r="H23333">
            <v>0</v>
          </cell>
          <cell r="I23333">
            <v>0</v>
          </cell>
        </row>
        <row r="23334">
          <cell r="E23334" t="str">
            <v>Purchase_Accounting45000</v>
          </cell>
          <cell r="F23334">
            <v>0</v>
          </cell>
          <cell r="G23334">
            <v>0</v>
          </cell>
          <cell r="H23334">
            <v>0</v>
          </cell>
          <cell r="I23334">
            <v>0</v>
          </cell>
        </row>
        <row r="23335">
          <cell r="E23335" t="str">
            <v>Purchase_AccountingRV120</v>
          </cell>
          <cell r="F23335">
            <v>0</v>
          </cell>
          <cell r="G23335">
            <v>0</v>
          </cell>
          <cell r="H23335">
            <v>0</v>
          </cell>
          <cell r="I23335">
            <v>0</v>
          </cell>
        </row>
        <row r="23336">
          <cell r="E23336" t="str">
            <v>Purchase_Accounting83000</v>
          </cell>
          <cell r="F23336">
            <v>0</v>
          </cell>
          <cell r="G23336">
            <v>0</v>
          </cell>
          <cell r="H23336">
            <v>0</v>
          </cell>
          <cell r="I23336">
            <v>0</v>
          </cell>
        </row>
        <row r="23337">
          <cell r="E23337" t="str">
            <v>Purchase_AccountingRV125</v>
          </cell>
          <cell r="F23337">
            <v>0</v>
          </cell>
          <cell r="G23337">
            <v>0</v>
          </cell>
          <cell r="H23337">
            <v>0</v>
          </cell>
          <cell r="I23337">
            <v>0</v>
          </cell>
        </row>
        <row r="23338">
          <cell r="E23338" t="str">
            <v>Purchase_AccountingRV000</v>
          </cell>
          <cell r="F23338">
            <v>0</v>
          </cell>
          <cell r="G23338">
            <v>0</v>
          </cell>
          <cell r="H23338">
            <v>0</v>
          </cell>
          <cell r="I23338">
            <v>0</v>
          </cell>
        </row>
        <row r="23339">
          <cell r="E23339" t="str">
            <v>Purchase_Accounting60510</v>
          </cell>
          <cell r="F23339">
            <v>0</v>
          </cell>
          <cell r="G23339">
            <v>0</v>
          </cell>
          <cell r="H23339">
            <v>0</v>
          </cell>
          <cell r="I23339">
            <v>0</v>
          </cell>
        </row>
        <row r="23340">
          <cell r="E23340" t="str">
            <v>Purchase_Accounting60630</v>
          </cell>
          <cell r="F23340">
            <v>0</v>
          </cell>
          <cell r="G23340">
            <v>0</v>
          </cell>
          <cell r="H23340">
            <v>0</v>
          </cell>
          <cell r="I23340">
            <v>0</v>
          </cell>
        </row>
        <row r="23341">
          <cell r="E23341" t="str">
            <v>Purchase_Accounting60000</v>
          </cell>
          <cell r="F23341">
            <v>0</v>
          </cell>
          <cell r="G23341">
            <v>0</v>
          </cell>
          <cell r="H23341">
            <v>0</v>
          </cell>
          <cell r="I23341">
            <v>0</v>
          </cell>
        </row>
        <row r="23342">
          <cell r="E23342" t="str">
            <v>Purchase_Accounting60005</v>
          </cell>
          <cell r="F23342">
            <v>0</v>
          </cell>
          <cell r="G23342">
            <v>0</v>
          </cell>
          <cell r="H23342">
            <v>0</v>
          </cell>
          <cell r="I23342">
            <v>0</v>
          </cell>
        </row>
        <row r="23343">
          <cell r="E23343" t="str">
            <v>Purchase_Accounting60009</v>
          </cell>
          <cell r="F23343">
            <v>0</v>
          </cell>
          <cell r="G23343">
            <v>0</v>
          </cell>
          <cell r="H23343">
            <v>0</v>
          </cell>
          <cell r="I23343">
            <v>0</v>
          </cell>
        </row>
        <row r="23344">
          <cell r="E23344" t="str">
            <v>Purchase_Accounting60010</v>
          </cell>
          <cell r="F23344">
            <v>0</v>
          </cell>
          <cell r="G23344">
            <v>0</v>
          </cell>
          <cell r="H23344">
            <v>0</v>
          </cell>
          <cell r="I23344">
            <v>0</v>
          </cell>
        </row>
        <row r="23345">
          <cell r="E23345" t="str">
            <v>Purchase_Accounting60015</v>
          </cell>
          <cell r="F23345">
            <v>0</v>
          </cell>
          <cell r="G23345">
            <v>0</v>
          </cell>
          <cell r="H23345">
            <v>0</v>
          </cell>
          <cell r="I23345">
            <v>0</v>
          </cell>
        </row>
        <row r="23346">
          <cell r="E23346" t="str">
            <v>Purchase_Accounting60018</v>
          </cell>
          <cell r="F23346">
            <v>0</v>
          </cell>
          <cell r="G23346">
            <v>0</v>
          </cell>
          <cell r="H23346">
            <v>0</v>
          </cell>
          <cell r="I23346">
            <v>0</v>
          </cell>
        </row>
        <row r="23347">
          <cell r="E23347" t="str">
            <v>Purchase_Accounting60030</v>
          </cell>
          <cell r="F23347">
            <v>0</v>
          </cell>
          <cell r="G23347">
            <v>0</v>
          </cell>
          <cell r="H23347">
            <v>0</v>
          </cell>
          <cell r="I23347">
            <v>0</v>
          </cell>
        </row>
        <row r="23348">
          <cell r="E23348" t="str">
            <v>Purchase_Accounting60100</v>
          </cell>
          <cell r="F23348">
            <v>0</v>
          </cell>
          <cell r="G23348">
            <v>0</v>
          </cell>
          <cell r="H23348">
            <v>0</v>
          </cell>
          <cell r="I23348">
            <v>0</v>
          </cell>
        </row>
        <row r="23349">
          <cell r="E23349" t="str">
            <v>Purchase_Accounting60110</v>
          </cell>
          <cell r="F23349">
            <v>0</v>
          </cell>
          <cell r="G23349">
            <v>0</v>
          </cell>
          <cell r="H23349">
            <v>0</v>
          </cell>
          <cell r="I23349">
            <v>0</v>
          </cell>
        </row>
        <row r="23350">
          <cell r="E23350" t="str">
            <v>Purchase_Accounting60120</v>
          </cell>
          <cell r="F23350">
            <v>0</v>
          </cell>
          <cell r="G23350">
            <v>0</v>
          </cell>
          <cell r="H23350">
            <v>0</v>
          </cell>
          <cell r="I23350">
            <v>0</v>
          </cell>
        </row>
        <row r="23351">
          <cell r="E23351" t="str">
            <v>Purchase_Accounting60200</v>
          </cell>
          <cell r="F23351">
            <v>0</v>
          </cell>
          <cell r="G23351">
            <v>0</v>
          </cell>
          <cell r="H23351">
            <v>0</v>
          </cell>
          <cell r="I23351">
            <v>0</v>
          </cell>
        </row>
        <row r="23352">
          <cell r="E23352" t="str">
            <v>Purchase_Accounting60220</v>
          </cell>
          <cell r="F23352">
            <v>0</v>
          </cell>
          <cell r="G23352">
            <v>0</v>
          </cell>
          <cell r="H23352">
            <v>0</v>
          </cell>
          <cell r="I23352">
            <v>0</v>
          </cell>
        </row>
        <row r="23353">
          <cell r="E23353" t="str">
            <v>Purchase_Accounting60235</v>
          </cell>
          <cell r="F23353">
            <v>0</v>
          </cell>
          <cell r="G23353">
            <v>0</v>
          </cell>
          <cell r="H23353">
            <v>0</v>
          </cell>
          <cell r="I23353">
            <v>0</v>
          </cell>
        </row>
        <row r="23354">
          <cell r="E23354" t="str">
            <v>Purchase_Accounting60300</v>
          </cell>
          <cell r="F23354">
            <v>0</v>
          </cell>
          <cell r="G23354">
            <v>0</v>
          </cell>
          <cell r="H23354">
            <v>0</v>
          </cell>
          <cell r="I23354">
            <v>0</v>
          </cell>
        </row>
        <row r="23355">
          <cell r="E23355" t="str">
            <v>Purchase_Accounting60400</v>
          </cell>
          <cell r="F23355">
            <v>0</v>
          </cell>
          <cell r="G23355">
            <v>0</v>
          </cell>
          <cell r="H23355">
            <v>0</v>
          </cell>
          <cell r="I23355">
            <v>0</v>
          </cell>
        </row>
        <row r="23356">
          <cell r="E23356" t="str">
            <v>Purchase_Accounting60520</v>
          </cell>
          <cell r="F23356">
            <v>0</v>
          </cell>
          <cell r="G23356">
            <v>0</v>
          </cell>
          <cell r="H23356">
            <v>0</v>
          </cell>
          <cell r="I23356">
            <v>0</v>
          </cell>
        </row>
        <row r="23357">
          <cell r="E23357" t="str">
            <v>Purchase_Accounting60530</v>
          </cell>
          <cell r="F23357">
            <v>0</v>
          </cell>
          <cell r="G23357">
            <v>0</v>
          </cell>
          <cell r="H23357">
            <v>0</v>
          </cell>
          <cell r="I23357">
            <v>0</v>
          </cell>
        </row>
        <row r="23358">
          <cell r="E23358" t="str">
            <v>Purchase_Accounting60600</v>
          </cell>
          <cell r="F23358">
            <v>0</v>
          </cell>
          <cell r="G23358">
            <v>0</v>
          </cell>
          <cell r="H23358">
            <v>0</v>
          </cell>
          <cell r="I23358">
            <v>0</v>
          </cell>
        </row>
        <row r="23359">
          <cell r="E23359" t="str">
            <v>Purchase_Accounting60610</v>
          </cell>
          <cell r="F23359">
            <v>0</v>
          </cell>
          <cell r="G23359">
            <v>0</v>
          </cell>
          <cell r="H23359">
            <v>0</v>
          </cell>
          <cell r="I23359">
            <v>0</v>
          </cell>
        </row>
        <row r="23360">
          <cell r="E23360" t="str">
            <v>Purchase_Accounting60620</v>
          </cell>
          <cell r="F23360">
            <v>0</v>
          </cell>
          <cell r="G23360">
            <v>0</v>
          </cell>
          <cell r="H23360">
            <v>0</v>
          </cell>
          <cell r="I23360">
            <v>0</v>
          </cell>
        </row>
        <row r="23361">
          <cell r="E23361" t="str">
            <v>Purchase_Accounting60700</v>
          </cell>
          <cell r="F23361">
            <v>0</v>
          </cell>
          <cell r="G23361">
            <v>0</v>
          </cell>
          <cell r="H23361">
            <v>0</v>
          </cell>
          <cell r="I23361">
            <v>0</v>
          </cell>
        </row>
        <row r="23362">
          <cell r="E23362" t="str">
            <v>Purchase_Accounting60710</v>
          </cell>
          <cell r="F23362">
            <v>0</v>
          </cell>
          <cell r="G23362">
            <v>0</v>
          </cell>
          <cell r="H23362">
            <v>0</v>
          </cell>
          <cell r="I23362">
            <v>0</v>
          </cell>
        </row>
        <row r="23363">
          <cell r="E23363" t="str">
            <v>Purchase_Accounting60800</v>
          </cell>
          <cell r="F23363">
            <v>0</v>
          </cell>
          <cell r="G23363">
            <v>0</v>
          </cell>
          <cell r="H23363">
            <v>0</v>
          </cell>
          <cell r="I23363">
            <v>0</v>
          </cell>
        </row>
        <row r="23364">
          <cell r="E23364" t="str">
            <v>Purchase_AccountingEX100</v>
          </cell>
          <cell r="F23364">
            <v>0</v>
          </cell>
          <cell r="G23364">
            <v>0</v>
          </cell>
          <cell r="H23364">
            <v>0</v>
          </cell>
          <cell r="I23364">
            <v>0</v>
          </cell>
        </row>
        <row r="23365">
          <cell r="E23365" t="str">
            <v>Purchase_Accounting64215</v>
          </cell>
          <cell r="F23365">
            <v>0</v>
          </cell>
          <cell r="G23365">
            <v>0</v>
          </cell>
          <cell r="H23365">
            <v>0</v>
          </cell>
          <cell r="I23365">
            <v>0</v>
          </cell>
        </row>
        <row r="23366">
          <cell r="E23366" t="str">
            <v>Purchase_Accounting65000</v>
          </cell>
          <cell r="F23366">
            <v>0</v>
          </cell>
          <cell r="G23366">
            <v>0</v>
          </cell>
          <cell r="H23366">
            <v>0</v>
          </cell>
          <cell r="I23366">
            <v>0</v>
          </cell>
        </row>
        <row r="23367">
          <cell r="E23367" t="str">
            <v>Purchase_Accounting65010</v>
          </cell>
          <cell r="F23367">
            <v>0</v>
          </cell>
          <cell r="G23367">
            <v>0</v>
          </cell>
          <cell r="H23367">
            <v>0</v>
          </cell>
          <cell r="I23367">
            <v>0</v>
          </cell>
        </row>
        <row r="23368">
          <cell r="E23368" t="str">
            <v>Purchase_Accounting65050</v>
          </cell>
          <cell r="F23368">
            <v>0</v>
          </cell>
          <cell r="G23368">
            <v>0</v>
          </cell>
          <cell r="H23368">
            <v>0</v>
          </cell>
          <cell r="I23368">
            <v>0</v>
          </cell>
        </row>
        <row r="23369">
          <cell r="E23369" t="str">
            <v>Purchase_Accounting65055</v>
          </cell>
          <cell r="F23369">
            <v>0</v>
          </cell>
          <cell r="G23369">
            <v>0</v>
          </cell>
          <cell r="H23369">
            <v>0</v>
          </cell>
          <cell r="I23369">
            <v>0</v>
          </cell>
        </row>
        <row r="23370">
          <cell r="E23370" t="str">
            <v>Purchase_Accounting65070</v>
          </cell>
          <cell r="F23370">
            <v>0</v>
          </cell>
          <cell r="G23370">
            <v>0</v>
          </cell>
          <cell r="H23370">
            <v>0</v>
          </cell>
          <cell r="I23370">
            <v>0</v>
          </cell>
        </row>
        <row r="23371">
          <cell r="E23371" t="str">
            <v>Purchase_Accounting65100</v>
          </cell>
          <cell r="F23371">
            <v>0</v>
          </cell>
          <cell r="G23371">
            <v>0</v>
          </cell>
          <cell r="H23371">
            <v>0</v>
          </cell>
          <cell r="I23371">
            <v>0</v>
          </cell>
        </row>
        <row r="23372">
          <cell r="E23372" t="str">
            <v>Purchase_Accounting65110</v>
          </cell>
          <cell r="F23372">
            <v>0</v>
          </cell>
          <cell r="G23372">
            <v>0</v>
          </cell>
          <cell r="H23372">
            <v>0</v>
          </cell>
          <cell r="I23372">
            <v>0</v>
          </cell>
        </row>
        <row r="23373">
          <cell r="E23373" t="str">
            <v>Purchase_AccountingEX200</v>
          </cell>
          <cell r="F23373">
            <v>0</v>
          </cell>
          <cell r="G23373">
            <v>0</v>
          </cell>
          <cell r="H23373">
            <v>0</v>
          </cell>
          <cell r="I23373">
            <v>0</v>
          </cell>
        </row>
        <row r="23374">
          <cell r="E23374" t="str">
            <v>Purchase_Accounting63302</v>
          </cell>
          <cell r="F23374">
            <v>0</v>
          </cell>
          <cell r="G23374">
            <v>0</v>
          </cell>
          <cell r="H23374">
            <v>0</v>
          </cell>
          <cell r="I23374">
            <v>0</v>
          </cell>
        </row>
        <row r="23375">
          <cell r="E23375" t="str">
            <v>Purchase_Accounting67000</v>
          </cell>
          <cell r="F23375">
            <v>0</v>
          </cell>
          <cell r="G23375">
            <v>0</v>
          </cell>
          <cell r="H23375">
            <v>0</v>
          </cell>
          <cell r="I23375">
            <v>0</v>
          </cell>
        </row>
        <row r="23376">
          <cell r="E23376" t="str">
            <v>Purchase_Accounting63301</v>
          </cell>
          <cell r="F23376">
            <v>0</v>
          </cell>
          <cell r="G23376">
            <v>0</v>
          </cell>
          <cell r="H23376">
            <v>0</v>
          </cell>
          <cell r="I23376">
            <v>0</v>
          </cell>
        </row>
        <row r="23377">
          <cell r="E23377" t="str">
            <v>Purchase_Accounting63010</v>
          </cell>
          <cell r="F23377">
            <v>0</v>
          </cell>
          <cell r="G23377">
            <v>0</v>
          </cell>
          <cell r="H23377">
            <v>0</v>
          </cell>
          <cell r="I23377">
            <v>0</v>
          </cell>
        </row>
        <row r="23378">
          <cell r="E23378" t="str">
            <v>Purchase_Accounting63100</v>
          </cell>
          <cell r="F23378">
            <v>0</v>
          </cell>
          <cell r="G23378">
            <v>0</v>
          </cell>
          <cell r="H23378">
            <v>0</v>
          </cell>
          <cell r="I23378">
            <v>0</v>
          </cell>
        </row>
        <row r="23379">
          <cell r="E23379" t="str">
            <v>Purchase_Accounting63110</v>
          </cell>
          <cell r="F23379">
            <v>0</v>
          </cell>
          <cell r="G23379">
            <v>0</v>
          </cell>
          <cell r="H23379">
            <v>0</v>
          </cell>
          <cell r="I23379">
            <v>0</v>
          </cell>
        </row>
        <row r="23380">
          <cell r="E23380" t="str">
            <v>Purchase_Accounting63111</v>
          </cell>
          <cell r="F23380">
            <v>0</v>
          </cell>
          <cell r="G23380">
            <v>0</v>
          </cell>
          <cell r="H23380">
            <v>0</v>
          </cell>
          <cell r="I23380">
            <v>0</v>
          </cell>
        </row>
        <row r="23381">
          <cell r="E23381" t="str">
            <v>Purchase_Accounting63112</v>
          </cell>
          <cell r="F23381">
            <v>0</v>
          </cell>
          <cell r="G23381">
            <v>0</v>
          </cell>
          <cell r="H23381">
            <v>0</v>
          </cell>
          <cell r="I23381">
            <v>0</v>
          </cell>
        </row>
        <row r="23382">
          <cell r="E23382" t="str">
            <v>Purchase_Accounting63120</v>
          </cell>
          <cell r="F23382">
            <v>0</v>
          </cell>
          <cell r="G23382">
            <v>0</v>
          </cell>
          <cell r="H23382">
            <v>0</v>
          </cell>
          <cell r="I23382">
            <v>0</v>
          </cell>
        </row>
        <row r="23383">
          <cell r="E23383" t="str">
            <v>Purchase_Accounting63121</v>
          </cell>
          <cell r="F23383">
            <v>0</v>
          </cell>
          <cell r="G23383">
            <v>0</v>
          </cell>
          <cell r="H23383">
            <v>0</v>
          </cell>
          <cell r="I23383">
            <v>0</v>
          </cell>
        </row>
        <row r="23384">
          <cell r="E23384" t="str">
            <v>Purchase_Accounting63300</v>
          </cell>
          <cell r="F23384">
            <v>0</v>
          </cell>
          <cell r="G23384">
            <v>0</v>
          </cell>
          <cell r="H23384">
            <v>0</v>
          </cell>
          <cell r="I23384">
            <v>0</v>
          </cell>
        </row>
        <row r="23385">
          <cell r="E23385" t="str">
            <v>Purchase_Accounting63810</v>
          </cell>
          <cell r="F23385">
            <v>0</v>
          </cell>
          <cell r="G23385">
            <v>0</v>
          </cell>
          <cell r="H23385">
            <v>0</v>
          </cell>
          <cell r="I23385">
            <v>0</v>
          </cell>
        </row>
        <row r="23386">
          <cell r="E23386" t="str">
            <v>Purchase_Accounting66900</v>
          </cell>
          <cell r="F23386">
            <v>0</v>
          </cell>
          <cell r="G23386">
            <v>0</v>
          </cell>
          <cell r="H23386">
            <v>0</v>
          </cell>
          <cell r="I23386">
            <v>0</v>
          </cell>
        </row>
        <row r="23387">
          <cell r="E23387" t="str">
            <v>Purchase_AccountingEX205</v>
          </cell>
          <cell r="F23387">
            <v>0</v>
          </cell>
          <cell r="G23387">
            <v>0</v>
          </cell>
          <cell r="H23387">
            <v>0</v>
          </cell>
          <cell r="I23387">
            <v>0</v>
          </cell>
        </row>
        <row r="23388">
          <cell r="E23388" t="str">
            <v>Purchase_Accounting68400</v>
          </cell>
          <cell r="F23388">
            <v>0</v>
          </cell>
          <cell r="G23388">
            <v>0</v>
          </cell>
          <cell r="H23388">
            <v>0</v>
          </cell>
          <cell r="I23388">
            <v>0</v>
          </cell>
        </row>
        <row r="23389">
          <cell r="E23389" t="str">
            <v>Purchase_Accounting68401</v>
          </cell>
          <cell r="F23389">
            <v>0</v>
          </cell>
          <cell r="G23389">
            <v>0</v>
          </cell>
          <cell r="H23389">
            <v>0</v>
          </cell>
          <cell r="I23389">
            <v>0</v>
          </cell>
        </row>
        <row r="23390">
          <cell r="E23390" t="str">
            <v>Purchase_Accounting68402</v>
          </cell>
          <cell r="F23390">
            <v>0</v>
          </cell>
          <cell r="G23390">
            <v>0</v>
          </cell>
          <cell r="H23390">
            <v>0</v>
          </cell>
          <cell r="I23390">
            <v>0</v>
          </cell>
        </row>
        <row r="23391">
          <cell r="E23391" t="str">
            <v>Purchase_Accounting68403</v>
          </cell>
          <cell r="F23391">
            <v>0</v>
          </cell>
          <cell r="G23391">
            <v>0</v>
          </cell>
          <cell r="H23391">
            <v>0</v>
          </cell>
          <cell r="I23391">
            <v>0</v>
          </cell>
        </row>
        <row r="23392">
          <cell r="E23392" t="str">
            <v>Purchase_Accounting68404</v>
          </cell>
          <cell r="F23392">
            <v>0</v>
          </cell>
          <cell r="G23392">
            <v>0</v>
          </cell>
          <cell r="H23392">
            <v>0</v>
          </cell>
          <cell r="I23392">
            <v>0</v>
          </cell>
        </row>
        <row r="23393">
          <cell r="E23393" t="str">
            <v>Purchase_Accounting69010</v>
          </cell>
          <cell r="F23393">
            <v>0</v>
          </cell>
          <cell r="G23393">
            <v>0</v>
          </cell>
          <cell r="H23393">
            <v>0</v>
          </cell>
          <cell r="I23393">
            <v>0</v>
          </cell>
        </row>
        <row r="23394">
          <cell r="E23394" t="str">
            <v>Purchase_Accounting64100</v>
          </cell>
          <cell r="F23394">
            <v>0</v>
          </cell>
          <cell r="G23394">
            <v>0</v>
          </cell>
          <cell r="H23394">
            <v>0</v>
          </cell>
          <cell r="I23394">
            <v>0</v>
          </cell>
        </row>
        <row r="23395">
          <cell r="E23395" t="str">
            <v>Purchase_Accounting64105</v>
          </cell>
          <cell r="F23395">
            <v>0</v>
          </cell>
          <cell r="G23395">
            <v>0</v>
          </cell>
          <cell r="H23395">
            <v>0</v>
          </cell>
          <cell r="I23395">
            <v>0</v>
          </cell>
        </row>
        <row r="23396">
          <cell r="E23396" t="str">
            <v>Purchase_Accounting64200</v>
          </cell>
          <cell r="F23396">
            <v>0</v>
          </cell>
          <cell r="G23396">
            <v>0</v>
          </cell>
          <cell r="H23396">
            <v>0</v>
          </cell>
          <cell r="I23396">
            <v>0</v>
          </cell>
        </row>
        <row r="23397">
          <cell r="E23397" t="str">
            <v>Purchase_Accounting64205</v>
          </cell>
          <cell r="F23397">
            <v>0</v>
          </cell>
          <cell r="G23397">
            <v>0</v>
          </cell>
          <cell r="H23397">
            <v>0</v>
          </cell>
          <cell r="I23397">
            <v>0</v>
          </cell>
        </row>
        <row r="23398">
          <cell r="E23398" t="str">
            <v>Purchase_AccountingEX210</v>
          </cell>
          <cell r="F23398">
            <v>0</v>
          </cell>
          <cell r="G23398">
            <v>0</v>
          </cell>
          <cell r="H23398">
            <v>0</v>
          </cell>
          <cell r="I23398">
            <v>0</v>
          </cell>
        </row>
        <row r="23399">
          <cell r="E23399" t="str">
            <v>Purchase_Accounting68240</v>
          </cell>
          <cell r="F23399">
            <v>0</v>
          </cell>
          <cell r="G23399">
            <v>0</v>
          </cell>
          <cell r="H23399">
            <v>0</v>
          </cell>
          <cell r="I23399">
            <v>0</v>
          </cell>
        </row>
        <row r="23400">
          <cell r="E23400" t="str">
            <v>Purchase_Accounting68271</v>
          </cell>
          <cell r="F23400">
            <v>0</v>
          </cell>
          <cell r="G23400">
            <v>0</v>
          </cell>
          <cell r="H23400">
            <v>0</v>
          </cell>
          <cell r="I23400">
            <v>0</v>
          </cell>
        </row>
        <row r="23401">
          <cell r="E23401" t="str">
            <v>Purchase_Accounting68272</v>
          </cell>
          <cell r="F23401">
            <v>0</v>
          </cell>
          <cell r="G23401">
            <v>0</v>
          </cell>
          <cell r="H23401">
            <v>0</v>
          </cell>
          <cell r="I23401">
            <v>0</v>
          </cell>
        </row>
        <row r="23402">
          <cell r="E23402" t="str">
            <v>Purchase_Accounting68273</v>
          </cell>
          <cell r="F23402">
            <v>0</v>
          </cell>
          <cell r="G23402">
            <v>0</v>
          </cell>
          <cell r="H23402">
            <v>0</v>
          </cell>
          <cell r="I23402">
            <v>0</v>
          </cell>
        </row>
        <row r="23403">
          <cell r="E23403" t="str">
            <v>Purchase_Accounting68274</v>
          </cell>
          <cell r="F23403">
            <v>0</v>
          </cell>
          <cell r="G23403">
            <v>0</v>
          </cell>
          <cell r="H23403">
            <v>0</v>
          </cell>
          <cell r="I23403">
            <v>0</v>
          </cell>
        </row>
        <row r="23404">
          <cell r="E23404" t="str">
            <v>Purchase_Accounting68299</v>
          </cell>
          <cell r="F23404">
            <v>0</v>
          </cell>
          <cell r="G23404">
            <v>0</v>
          </cell>
          <cell r="H23404">
            <v>0</v>
          </cell>
          <cell r="I23404">
            <v>0</v>
          </cell>
        </row>
        <row r="23405">
          <cell r="E23405" t="str">
            <v>Purchase_AccountingEX215</v>
          </cell>
          <cell r="F23405">
            <v>0</v>
          </cell>
          <cell r="G23405">
            <v>0</v>
          </cell>
          <cell r="H23405">
            <v>0</v>
          </cell>
          <cell r="I23405">
            <v>0</v>
          </cell>
        </row>
        <row r="23406">
          <cell r="E23406" t="str">
            <v>Purchase_Accounting68279</v>
          </cell>
          <cell r="F23406">
            <v>0</v>
          </cell>
          <cell r="G23406">
            <v>0</v>
          </cell>
          <cell r="H23406">
            <v>0</v>
          </cell>
          <cell r="I23406">
            <v>0</v>
          </cell>
        </row>
        <row r="23407">
          <cell r="E23407" t="str">
            <v>Purchase_Accounting68283</v>
          </cell>
          <cell r="F23407">
            <v>0</v>
          </cell>
          <cell r="G23407">
            <v>0</v>
          </cell>
          <cell r="H23407">
            <v>0</v>
          </cell>
          <cell r="I23407">
            <v>0</v>
          </cell>
        </row>
        <row r="23408">
          <cell r="E23408" t="str">
            <v>Purchase_Accounting68282</v>
          </cell>
          <cell r="F23408">
            <v>0</v>
          </cell>
          <cell r="G23408">
            <v>0</v>
          </cell>
          <cell r="H23408">
            <v>0</v>
          </cell>
          <cell r="I23408">
            <v>0</v>
          </cell>
        </row>
        <row r="23409">
          <cell r="E23409" t="str">
            <v>Purchase_Accounting68270</v>
          </cell>
          <cell r="F23409">
            <v>0</v>
          </cell>
          <cell r="G23409">
            <v>0</v>
          </cell>
          <cell r="H23409">
            <v>0</v>
          </cell>
          <cell r="I23409">
            <v>0</v>
          </cell>
        </row>
        <row r="23410">
          <cell r="E23410" t="str">
            <v>Purchase_Accounting68280</v>
          </cell>
          <cell r="F23410">
            <v>0</v>
          </cell>
          <cell r="G23410">
            <v>0</v>
          </cell>
          <cell r="H23410">
            <v>0</v>
          </cell>
          <cell r="I23410">
            <v>0</v>
          </cell>
        </row>
        <row r="23411">
          <cell r="E23411" t="str">
            <v>Purchase_Accounting68281</v>
          </cell>
          <cell r="F23411">
            <v>0</v>
          </cell>
          <cell r="G23411">
            <v>0</v>
          </cell>
          <cell r="H23411">
            <v>0</v>
          </cell>
          <cell r="I23411">
            <v>0</v>
          </cell>
        </row>
        <row r="23412">
          <cell r="E23412" t="str">
            <v>Purchase_AccountingEX220</v>
          </cell>
          <cell r="F23412">
            <v>0</v>
          </cell>
          <cell r="G23412">
            <v>0</v>
          </cell>
          <cell r="H23412">
            <v>0</v>
          </cell>
          <cell r="I23412">
            <v>0</v>
          </cell>
        </row>
        <row r="23413">
          <cell r="E23413" t="str">
            <v>Purchase_Accounting68310</v>
          </cell>
          <cell r="F23413">
            <v>0</v>
          </cell>
          <cell r="G23413">
            <v>0</v>
          </cell>
          <cell r="H23413">
            <v>0</v>
          </cell>
          <cell r="I23413">
            <v>0</v>
          </cell>
        </row>
        <row r="23414">
          <cell r="E23414" t="str">
            <v>Purchase_Accounting68320</v>
          </cell>
          <cell r="F23414">
            <v>0</v>
          </cell>
          <cell r="G23414">
            <v>0</v>
          </cell>
          <cell r="H23414">
            <v>0</v>
          </cell>
          <cell r="I23414">
            <v>0</v>
          </cell>
        </row>
        <row r="23415">
          <cell r="E23415" t="str">
            <v>Purchase_Accounting68335</v>
          </cell>
          <cell r="F23415">
            <v>0</v>
          </cell>
          <cell r="G23415">
            <v>0</v>
          </cell>
          <cell r="H23415">
            <v>0</v>
          </cell>
          <cell r="I23415">
            <v>0</v>
          </cell>
        </row>
        <row r="23416">
          <cell r="E23416" t="str">
            <v>Purchase_Accounting68351</v>
          </cell>
          <cell r="F23416">
            <v>0</v>
          </cell>
          <cell r="G23416">
            <v>0</v>
          </cell>
          <cell r="H23416">
            <v>0</v>
          </cell>
          <cell r="I23416">
            <v>0</v>
          </cell>
        </row>
        <row r="23417">
          <cell r="E23417" t="str">
            <v>Purchase_Accounting68352</v>
          </cell>
          <cell r="F23417">
            <v>0</v>
          </cell>
          <cell r="G23417">
            <v>0</v>
          </cell>
          <cell r="H23417">
            <v>0</v>
          </cell>
          <cell r="I23417">
            <v>0</v>
          </cell>
        </row>
        <row r="23418">
          <cell r="E23418" t="str">
            <v>Purchase_AccountingEX225</v>
          </cell>
          <cell r="F23418">
            <v>0</v>
          </cell>
          <cell r="G23418">
            <v>0</v>
          </cell>
          <cell r="H23418">
            <v>0</v>
          </cell>
          <cell r="I23418">
            <v>0</v>
          </cell>
        </row>
        <row r="23419">
          <cell r="E23419" t="str">
            <v>Purchase_Accounting63104</v>
          </cell>
          <cell r="F23419">
            <v>0</v>
          </cell>
          <cell r="G23419">
            <v>0</v>
          </cell>
          <cell r="H23419">
            <v>0</v>
          </cell>
          <cell r="I23419">
            <v>0</v>
          </cell>
        </row>
        <row r="23420">
          <cell r="E23420" t="str">
            <v>Purchase_AccountingEX230</v>
          </cell>
          <cell r="F23420">
            <v>0</v>
          </cell>
          <cell r="G23420">
            <v>0</v>
          </cell>
          <cell r="H23420">
            <v>0</v>
          </cell>
          <cell r="I23420">
            <v>0</v>
          </cell>
        </row>
        <row r="23421">
          <cell r="E23421" t="str">
            <v>Purchase_Accounting61020</v>
          </cell>
          <cell r="F23421">
            <v>0</v>
          </cell>
          <cell r="G23421">
            <v>0</v>
          </cell>
          <cell r="H23421">
            <v>0</v>
          </cell>
          <cell r="I23421">
            <v>0</v>
          </cell>
        </row>
        <row r="23422">
          <cell r="E23422" t="str">
            <v>Purchase_Accounting61011</v>
          </cell>
          <cell r="F23422">
            <v>0</v>
          </cell>
          <cell r="G23422">
            <v>0</v>
          </cell>
          <cell r="H23422">
            <v>0</v>
          </cell>
          <cell r="I23422">
            <v>0</v>
          </cell>
        </row>
        <row r="23423">
          <cell r="E23423" t="str">
            <v>Purchase_Accounting61120</v>
          </cell>
          <cell r="F23423">
            <v>0</v>
          </cell>
          <cell r="G23423">
            <v>0</v>
          </cell>
          <cell r="H23423">
            <v>0</v>
          </cell>
          <cell r="I23423">
            <v>0</v>
          </cell>
        </row>
        <row r="23424">
          <cell r="E23424" t="str">
            <v>Purchase_Accounting61100</v>
          </cell>
          <cell r="F23424">
            <v>0</v>
          </cell>
          <cell r="G23424">
            <v>0</v>
          </cell>
          <cell r="H23424">
            <v>0</v>
          </cell>
          <cell r="I23424">
            <v>0</v>
          </cell>
        </row>
        <row r="23425">
          <cell r="E23425" t="str">
            <v>Purchase_Accounting61000</v>
          </cell>
          <cell r="F23425">
            <v>0</v>
          </cell>
          <cell r="G23425">
            <v>0</v>
          </cell>
          <cell r="H23425">
            <v>0</v>
          </cell>
          <cell r="I23425">
            <v>0</v>
          </cell>
        </row>
        <row r="23426">
          <cell r="E23426" t="str">
            <v>Purchase_Accounting61005</v>
          </cell>
          <cell r="F23426">
            <v>0</v>
          </cell>
          <cell r="G23426">
            <v>0</v>
          </cell>
          <cell r="H23426">
            <v>0</v>
          </cell>
          <cell r="I23426">
            <v>0</v>
          </cell>
        </row>
        <row r="23427">
          <cell r="E23427" t="str">
            <v>Purchase_Accounting61010</v>
          </cell>
          <cell r="F23427">
            <v>0</v>
          </cell>
          <cell r="G23427">
            <v>0</v>
          </cell>
          <cell r="H23427">
            <v>0</v>
          </cell>
          <cell r="I23427">
            <v>0</v>
          </cell>
        </row>
        <row r="23428">
          <cell r="E23428" t="str">
            <v>Purchase_Accounting61050</v>
          </cell>
          <cell r="F23428">
            <v>0</v>
          </cell>
          <cell r="G23428">
            <v>0</v>
          </cell>
          <cell r="H23428">
            <v>0</v>
          </cell>
          <cell r="I23428">
            <v>0</v>
          </cell>
        </row>
        <row r="23429">
          <cell r="E23429" t="str">
            <v>Purchase_Accounting61110</v>
          </cell>
          <cell r="F23429">
            <v>0</v>
          </cell>
          <cell r="G23429">
            <v>0</v>
          </cell>
          <cell r="H23429">
            <v>0</v>
          </cell>
          <cell r="I23429">
            <v>0</v>
          </cell>
        </row>
        <row r="23430">
          <cell r="E23430" t="str">
            <v>Purchase_Accounting61130</v>
          </cell>
          <cell r="F23430">
            <v>0</v>
          </cell>
          <cell r="G23430">
            <v>0</v>
          </cell>
          <cell r="H23430">
            <v>0</v>
          </cell>
          <cell r="I23430">
            <v>0</v>
          </cell>
        </row>
        <row r="23431">
          <cell r="E23431" t="str">
            <v>Purchase_Accounting62000</v>
          </cell>
          <cell r="F23431">
            <v>0</v>
          </cell>
          <cell r="G23431">
            <v>0</v>
          </cell>
          <cell r="H23431">
            <v>0</v>
          </cell>
          <cell r="I23431">
            <v>0</v>
          </cell>
        </row>
        <row r="23432">
          <cell r="E23432" t="str">
            <v>Purchase_Accounting62010</v>
          </cell>
          <cell r="F23432">
            <v>0</v>
          </cell>
          <cell r="G23432">
            <v>0</v>
          </cell>
          <cell r="H23432">
            <v>0</v>
          </cell>
          <cell r="I23432">
            <v>0</v>
          </cell>
        </row>
        <row r="23433">
          <cell r="E23433" t="str">
            <v>Purchase_Accounting62200</v>
          </cell>
          <cell r="F23433">
            <v>0</v>
          </cell>
          <cell r="G23433">
            <v>0</v>
          </cell>
          <cell r="H23433">
            <v>0</v>
          </cell>
          <cell r="I23433">
            <v>0</v>
          </cell>
        </row>
        <row r="23434">
          <cell r="E23434" t="str">
            <v>Purchase_Accounting64000</v>
          </cell>
          <cell r="F23434">
            <v>0</v>
          </cell>
          <cell r="G23434">
            <v>0</v>
          </cell>
          <cell r="H23434">
            <v>0</v>
          </cell>
          <cell r="I23434">
            <v>0</v>
          </cell>
        </row>
        <row r="23435">
          <cell r="E23435" t="str">
            <v>Purchase_Accounting64030</v>
          </cell>
          <cell r="F23435">
            <v>0</v>
          </cell>
          <cell r="G23435">
            <v>0</v>
          </cell>
          <cell r="H23435">
            <v>0</v>
          </cell>
          <cell r="I23435">
            <v>0</v>
          </cell>
        </row>
        <row r="23436">
          <cell r="E23436" t="str">
            <v>Purchase_Accounting64210</v>
          </cell>
          <cell r="F23436">
            <v>0</v>
          </cell>
          <cell r="G23436">
            <v>0</v>
          </cell>
          <cell r="H23436">
            <v>0</v>
          </cell>
          <cell r="I23436">
            <v>0</v>
          </cell>
        </row>
        <row r="23437">
          <cell r="E23437" t="str">
            <v>Purchase_Accounting64300</v>
          </cell>
          <cell r="F23437">
            <v>0</v>
          </cell>
          <cell r="G23437">
            <v>0</v>
          </cell>
          <cell r="H23437">
            <v>0</v>
          </cell>
          <cell r="I23437">
            <v>0</v>
          </cell>
        </row>
        <row r="23438">
          <cell r="E23438" t="str">
            <v>Purchase_Accounting64900</v>
          </cell>
          <cell r="F23438">
            <v>0</v>
          </cell>
          <cell r="G23438">
            <v>0</v>
          </cell>
          <cell r="H23438">
            <v>0</v>
          </cell>
          <cell r="I23438">
            <v>0</v>
          </cell>
        </row>
        <row r="23439">
          <cell r="E23439" t="str">
            <v>Purchase_Accounting64910</v>
          </cell>
          <cell r="F23439">
            <v>0</v>
          </cell>
          <cell r="G23439">
            <v>0</v>
          </cell>
          <cell r="H23439">
            <v>0</v>
          </cell>
          <cell r="I23439">
            <v>0</v>
          </cell>
        </row>
        <row r="23440">
          <cell r="E23440" t="str">
            <v>Purchase_Accounting68200</v>
          </cell>
          <cell r="F23440">
            <v>0</v>
          </cell>
          <cell r="G23440">
            <v>0</v>
          </cell>
          <cell r="H23440">
            <v>0</v>
          </cell>
          <cell r="I23440">
            <v>0</v>
          </cell>
        </row>
        <row r="23441">
          <cell r="E23441" t="str">
            <v>Purchase_AccountingEX235</v>
          </cell>
          <cell r="F23441">
            <v>0</v>
          </cell>
          <cell r="G23441">
            <v>0</v>
          </cell>
          <cell r="H23441">
            <v>0</v>
          </cell>
          <cell r="I23441">
            <v>0</v>
          </cell>
        </row>
        <row r="23442">
          <cell r="E23442" t="str">
            <v>Purchase_Accounting69000</v>
          </cell>
          <cell r="F23442">
            <v>0</v>
          </cell>
          <cell r="G23442">
            <v>0</v>
          </cell>
          <cell r="H23442">
            <v>0</v>
          </cell>
          <cell r="I23442">
            <v>0</v>
          </cell>
        </row>
        <row r="23443">
          <cell r="E23443" t="str">
            <v>Purchase_Accounting69080</v>
          </cell>
          <cell r="F23443">
            <v>0</v>
          </cell>
          <cell r="G23443">
            <v>0</v>
          </cell>
          <cell r="H23443">
            <v>0</v>
          </cell>
          <cell r="I23443">
            <v>0</v>
          </cell>
        </row>
        <row r="23444">
          <cell r="E23444" t="str">
            <v>Purchase_Accounting69081</v>
          </cell>
          <cell r="F23444">
            <v>0</v>
          </cell>
          <cell r="G23444">
            <v>0</v>
          </cell>
          <cell r="H23444">
            <v>0</v>
          </cell>
          <cell r="I23444">
            <v>0</v>
          </cell>
        </row>
        <row r="23445">
          <cell r="E23445" t="str">
            <v>Purchase_Accounting69211</v>
          </cell>
          <cell r="F23445">
            <v>0</v>
          </cell>
          <cell r="G23445">
            <v>0</v>
          </cell>
          <cell r="H23445">
            <v>0</v>
          </cell>
          <cell r="I23445">
            <v>0</v>
          </cell>
        </row>
        <row r="23446">
          <cell r="E23446" t="str">
            <v>Purchase_AccountingEX240</v>
          </cell>
          <cell r="F23446">
            <v>0</v>
          </cell>
          <cell r="G23446">
            <v>0</v>
          </cell>
          <cell r="H23446">
            <v>0</v>
          </cell>
          <cell r="I23446">
            <v>0</v>
          </cell>
        </row>
        <row r="23447">
          <cell r="E23447" t="str">
            <v>Purchase_Accounting68261</v>
          </cell>
          <cell r="F23447">
            <v>0</v>
          </cell>
          <cell r="G23447">
            <v>0</v>
          </cell>
          <cell r="H23447">
            <v>0</v>
          </cell>
          <cell r="I23447">
            <v>0</v>
          </cell>
        </row>
        <row r="23448">
          <cell r="E23448" t="str">
            <v>Purchase_Accounting69001</v>
          </cell>
          <cell r="F23448">
            <v>0</v>
          </cell>
          <cell r="G23448">
            <v>0</v>
          </cell>
          <cell r="H23448">
            <v>0</v>
          </cell>
          <cell r="I23448">
            <v>0</v>
          </cell>
        </row>
        <row r="23449">
          <cell r="E23449" t="str">
            <v>Purchase_AccountingEX245</v>
          </cell>
          <cell r="F23449">
            <v>0</v>
          </cell>
          <cell r="G23449">
            <v>0</v>
          </cell>
          <cell r="H23449">
            <v>0</v>
          </cell>
          <cell r="I23449">
            <v>0</v>
          </cell>
        </row>
        <row r="23450">
          <cell r="E23450" t="str">
            <v>Purchase_Accounting66420</v>
          </cell>
          <cell r="F23450">
            <v>0</v>
          </cell>
          <cell r="G23450">
            <v>0</v>
          </cell>
          <cell r="H23450">
            <v>0</v>
          </cell>
          <cell r="I23450">
            <v>0</v>
          </cell>
        </row>
        <row r="23451">
          <cell r="E23451" t="str">
            <v>Purchase_Accounting64920</v>
          </cell>
          <cell r="F23451">
            <v>0</v>
          </cell>
          <cell r="G23451">
            <v>0</v>
          </cell>
          <cell r="H23451">
            <v>0</v>
          </cell>
          <cell r="I23451">
            <v>0</v>
          </cell>
        </row>
        <row r="23452">
          <cell r="E23452" t="str">
            <v>Purchase_Accounting68290</v>
          </cell>
          <cell r="F23452">
            <v>0</v>
          </cell>
          <cell r="G23452">
            <v>0</v>
          </cell>
          <cell r="H23452">
            <v>0</v>
          </cell>
          <cell r="I23452">
            <v>0</v>
          </cell>
        </row>
        <row r="23453">
          <cell r="E23453" t="str">
            <v>Purchase_AccountingEX250</v>
          </cell>
          <cell r="F23453">
            <v>0</v>
          </cell>
          <cell r="G23453">
            <v>0</v>
          </cell>
          <cell r="H23453">
            <v>0</v>
          </cell>
          <cell r="I23453">
            <v>0</v>
          </cell>
        </row>
        <row r="23454">
          <cell r="E23454" t="str">
            <v>Purchase_Accounting66000</v>
          </cell>
          <cell r="F23454">
            <v>0</v>
          </cell>
          <cell r="G23454">
            <v>0</v>
          </cell>
          <cell r="H23454">
            <v>0</v>
          </cell>
          <cell r="I23454">
            <v>0</v>
          </cell>
        </row>
        <row r="23455">
          <cell r="E23455" t="str">
            <v>Purchase_Accounting66200</v>
          </cell>
          <cell r="F23455">
            <v>0</v>
          </cell>
          <cell r="G23455">
            <v>0</v>
          </cell>
          <cell r="H23455">
            <v>0</v>
          </cell>
          <cell r="I23455">
            <v>0</v>
          </cell>
        </row>
        <row r="23456">
          <cell r="E23456" t="str">
            <v>Purchase_Accounting66205</v>
          </cell>
          <cell r="F23456">
            <v>0</v>
          </cell>
          <cell r="G23456">
            <v>0</v>
          </cell>
          <cell r="H23456">
            <v>0</v>
          </cell>
          <cell r="I23456">
            <v>0</v>
          </cell>
        </row>
        <row r="23457">
          <cell r="E23457" t="str">
            <v>Purchase_AccountingEX255</v>
          </cell>
          <cell r="F23457">
            <v>0</v>
          </cell>
          <cell r="G23457">
            <v>0</v>
          </cell>
          <cell r="H23457">
            <v>0</v>
          </cell>
          <cell r="I23457">
            <v>0</v>
          </cell>
        </row>
        <row r="23458">
          <cell r="E23458" t="str">
            <v>Purchase_Accounting66410</v>
          </cell>
          <cell r="F23458">
            <v>0</v>
          </cell>
          <cell r="G23458">
            <v>0</v>
          </cell>
          <cell r="H23458">
            <v>0</v>
          </cell>
          <cell r="I23458">
            <v>0</v>
          </cell>
        </row>
        <row r="23459">
          <cell r="E23459" t="str">
            <v>Purchase_Accounting66400</v>
          </cell>
          <cell r="F23459">
            <v>0</v>
          </cell>
          <cell r="G23459">
            <v>0</v>
          </cell>
          <cell r="H23459">
            <v>0</v>
          </cell>
          <cell r="I23459">
            <v>0</v>
          </cell>
        </row>
        <row r="23460">
          <cell r="E23460" t="str">
            <v>Purchase_Accounting66425</v>
          </cell>
          <cell r="F23460">
            <v>0</v>
          </cell>
          <cell r="G23460">
            <v>0</v>
          </cell>
          <cell r="H23460">
            <v>0</v>
          </cell>
          <cell r="I23460">
            <v>0</v>
          </cell>
        </row>
        <row r="23461">
          <cell r="E23461" t="str">
            <v>Purchase_AccountingEX260</v>
          </cell>
          <cell r="F23461">
            <v>0</v>
          </cell>
          <cell r="G23461">
            <v>0</v>
          </cell>
          <cell r="H23461">
            <v>0</v>
          </cell>
          <cell r="I23461">
            <v>0</v>
          </cell>
        </row>
        <row r="23462">
          <cell r="E23462" t="str">
            <v>Purchase_Accounting68002</v>
          </cell>
          <cell r="F23462">
            <v>0</v>
          </cell>
          <cell r="G23462">
            <v>0</v>
          </cell>
          <cell r="H23462">
            <v>0</v>
          </cell>
          <cell r="I23462">
            <v>0</v>
          </cell>
        </row>
        <row r="23463">
          <cell r="E23463" t="str">
            <v>Purchase_Accounting68003</v>
          </cell>
          <cell r="F23463">
            <v>0</v>
          </cell>
          <cell r="G23463">
            <v>0</v>
          </cell>
          <cell r="H23463">
            <v>0</v>
          </cell>
          <cell r="I23463">
            <v>0</v>
          </cell>
        </row>
        <row r="23464">
          <cell r="E23464" t="str">
            <v>Purchase_AccountingEX265</v>
          </cell>
          <cell r="F23464">
            <v>0</v>
          </cell>
          <cell r="G23464">
            <v>0</v>
          </cell>
          <cell r="H23464">
            <v>0</v>
          </cell>
          <cell r="I23464">
            <v>0</v>
          </cell>
        </row>
        <row r="23465">
          <cell r="E23465" t="str">
            <v>Purchase_Accounting68210</v>
          </cell>
          <cell r="F23465">
            <v>0</v>
          </cell>
          <cell r="G23465">
            <v>0</v>
          </cell>
          <cell r="H23465">
            <v>0</v>
          </cell>
          <cell r="I23465">
            <v>0</v>
          </cell>
        </row>
        <row r="23466">
          <cell r="E23466" t="str">
            <v>Purchase_Accounting68220</v>
          </cell>
          <cell r="F23466">
            <v>0</v>
          </cell>
          <cell r="G23466">
            <v>0</v>
          </cell>
          <cell r="H23466">
            <v>0</v>
          </cell>
          <cell r="I23466">
            <v>0</v>
          </cell>
        </row>
        <row r="23467">
          <cell r="E23467" t="str">
            <v>Purchase_Accounting68230</v>
          </cell>
          <cell r="F23467">
            <v>0</v>
          </cell>
          <cell r="G23467">
            <v>0</v>
          </cell>
          <cell r="H23467">
            <v>0</v>
          </cell>
          <cell r="I23467">
            <v>0</v>
          </cell>
        </row>
        <row r="23468">
          <cell r="E23468" t="str">
            <v>Purchase_AccountingEX270</v>
          </cell>
          <cell r="F23468">
            <v>0</v>
          </cell>
          <cell r="G23468">
            <v>0</v>
          </cell>
          <cell r="H23468">
            <v>0</v>
          </cell>
          <cell r="I23468">
            <v>0</v>
          </cell>
        </row>
        <row r="23469">
          <cell r="E23469" t="str">
            <v>Purchase_Accounting68010</v>
          </cell>
          <cell r="F23469">
            <v>0</v>
          </cell>
          <cell r="G23469">
            <v>0</v>
          </cell>
          <cell r="H23469">
            <v>0</v>
          </cell>
          <cell r="I23469">
            <v>0</v>
          </cell>
        </row>
        <row r="23470">
          <cell r="E23470" t="str">
            <v>Purchase_AccountingEX275</v>
          </cell>
          <cell r="F23470">
            <v>0</v>
          </cell>
          <cell r="G23470">
            <v>0</v>
          </cell>
          <cell r="H23470">
            <v>0</v>
          </cell>
          <cell r="I23470">
            <v>0</v>
          </cell>
        </row>
        <row r="23471">
          <cell r="E23471" t="str">
            <v>Purchase_Accounting68260</v>
          </cell>
          <cell r="F23471">
            <v>0</v>
          </cell>
          <cell r="G23471">
            <v>0</v>
          </cell>
          <cell r="H23471">
            <v>0</v>
          </cell>
          <cell r="I23471">
            <v>0</v>
          </cell>
        </row>
        <row r="23472">
          <cell r="E23472" t="str">
            <v>Purchase_AccountingEX280</v>
          </cell>
          <cell r="F23472">
            <v>0</v>
          </cell>
          <cell r="G23472">
            <v>0</v>
          </cell>
          <cell r="H23472">
            <v>0</v>
          </cell>
          <cell r="I23472">
            <v>0</v>
          </cell>
        </row>
        <row r="23473">
          <cell r="E23473" t="str">
            <v>Purchase_AccountingEX105</v>
          </cell>
          <cell r="F23473">
            <v>0</v>
          </cell>
          <cell r="G23473">
            <v>0</v>
          </cell>
          <cell r="H23473">
            <v>0</v>
          </cell>
          <cell r="I23473">
            <v>0</v>
          </cell>
        </row>
        <row r="23474">
          <cell r="E23474" t="str">
            <v>Purchase_Accounting69210</v>
          </cell>
          <cell r="F23474">
            <v>0</v>
          </cell>
          <cell r="G23474">
            <v>0</v>
          </cell>
          <cell r="H23474">
            <v>0</v>
          </cell>
          <cell r="I23474">
            <v>0</v>
          </cell>
        </row>
        <row r="23475">
          <cell r="E23475" t="str">
            <v>Purchase_Accounting69212</v>
          </cell>
          <cell r="F23475">
            <v>0</v>
          </cell>
          <cell r="G23475">
            <v>0</v>
          </cell>
          <cell r="H23475">
            <v>0</v>
          </cell>
          <cell r="I23475">
            <v>0</v>
          </cell>
        </row>
        <row r="23476">
          <cell r="E23476" t="str">
            <v>Purchase_Accounting68327</v>
          </cell>
          <cell r="F23476">
            <v>0</v>
          </cell>
          <cell r="G23476">
            <v>0</v>
          </cell>
          <cell r="H23476">
            <v>0</v>
          </cell>
          <cell r="I23476">
            <v>0</v>
          </cell>
        </row>
        <row r="23477">
          <cell r="E23477" t="str">
            <v>Purchase_Accounting68355</v>
          </cell>
          <cell r="F23477">
            <v>0</v>
          </cell>
          <cell r="G23477">
            <v>0</v>
          </cell>
          <cell r="H23477">
            <v>0</v>
          </cell>
          <cell r="I23477">
            <v>0</v>
          </cell>
        </row>
        <row r="23478">
          <cell r="E23478" t="str">
            <v>Purchase_Accounting68356</v>
          </cell>
          <cell r="F23478">
            <v>0</v>
          </cell>
          <cell r="G23478">
            <v>0</v>
          </cell>
          <cell r="H23478">
            <v>0</v>
          </cell>
          <cell r="I23478">
            <v>0</v>
          </cell>
        </row>
        <row r="23479">
          <cell r="E23479" t="str">
            <v>Purchase_Accounting80002</v>
          </cell>
          <cell r="F23479">
            <v>0</v>
          </cell>
          <cell r="G23479">
            <v>0</v>
          </cell>
          <cell r="H23479">
            <v>0</v>
          </cell>
          <cell r="I23479">
            <v>0</v>
          </cell>
        </row>
        <row r="23480">
          <cell r="E23480" t="str">
            <v>Purchase_Accounting80100</v>
          </cell>
          <cell r="F23480">
            <v>0</v>
          </cell>
          <cell r="G23480">
            <v>0</v>
          </cell>
          <cell r="H23480">
            <v>0</v>
          </cell>
          <cell r="I23480">
            <v>0</v>
          </cell>
        </row>
        <row r="23481">
          <cell r="E23481" t="str">
            <v>Purchase_AccountingEX115</v>
          </cell>
          <cell r="F23481">
            <v>0</v>
          </cell>
          <cell r="G23481">
            <v>0</v>
          </cell>
          <cell r="H23481">
            <v>0</v>
          </cell>
          <cell r="I23481">
            <v>0</v>
          </cell>
        </row>
        <row r="23482">
          <cell r="E23482" t="str">
            <v>Purchase_Accounting80000</v>
          </cell>
          <cell r="F23482">
            <v>0</v>
          </cell>
          <cell r="G23482">
            <v>0</v>
          </cell>
          <cell r="H23482">
            <v>0</v>
          </cell>
          <cell r="I23482">
            <v>0</v>
          </cell>
        </row>
        <row r="23483">
          <cell r="E23483" t="str">
            <v>Purchase_Accounting80005</v>
          </cell>
          <cell r="F23483">
            <v>0</v>
          </cell>
          <cell r="G23483">
            <v>0</v>
          </cell>
          <cell r="H23483">
            <v>0</v>
          </cell>
          <cell r="I23483">
            <v>0</v>
          </cell>
        </row>
        <row r="23484">
          <cell r="E23484" t="str">
            <v>Purchase_AccountingPR105</v>
          </cell>
          <cell r="F23484">
            <v>0</v>
          </cell>
          <cell r="G23484">
            <v>0</v>
          </cell>
          <cell r="H23484">
            <v>0</v>
          </cell>
          <cell r="I23484">
            <v>0</v>
          </cell>
        </row>
        <row r="23485">
          <cell r="E23485" t="str">
            <v>Purchase_Accounting80003</v>
          </cell>
          <cell r="F23485">
            <v>0</v>
          </cell>
          <cell r="G23485">
            <v>0</v>
          </cell>
          <cell r="H23485">
            <v>0</v>
          </cell>
          <cell r="I23485">
            <v>0</v>
          </cell>
        </row>
        <row r="23486">
          <cell r="E23486" t="str">
            <v>Purchase_AccountingPR110</v>
          </cell>
          <cell r="F23486">
            <v>0</v>
          </cell>
          <cell r="G23486">
            <v>0</v>
          </cell>
          <cell r="H23486">
            <v>0</v>
          </cell>
          <cell r="I23486">
            <v>0</v>
          </cell>
        </row>
        <row r="23487">
          <cell r="E23487" t="str">
            <v>Purchase_AccountingPR000</v>
          </cell>
          <cell r="F23487">
            <v>0</v>
          </cell>
          <cell r="G23487">
            <v>0</v>
          </cell>
          <cell r="H23487">
            <v>0</v>
          </cell>
          <cell r="I23487">
            <v>0</v>
          </cell>
        </row>
        <row r="23488">
          <cell r="E23488" t="str">
            <v>Purchase_Accounting81200</v>
          </cell>
          <cell r="F23488">
            <v>0</v>
          </cell>
          <cell r="G23488">
            <v>0</v>
          </cell>
          <cell r="H23488">
            <v>0</v>
          </cell>
          <cell r="I23488">
            <v>0</v>
          </cell>
        </row>
        <row r="23489">
          <cell r="E23489" t="str">
            <v>Purchase_Accounting81231</v>
          </cell>
          <cell r="F23489">
            <v>0</v>
          </cell>
          <cell r="G23489">
            <v>0</v>
          </cell>
          <cell r="H23489">
            <v>0</v>
          </cell>
          <cell r="I23489">
            <v>0</v>
          </cell>
        </row>
        <row r="23490">
          <cell r="E23490" t="str">
            <v>Purchase_Accounting81201</v>
          </cell>
          <cell r="F23490">
            <v>0</v>
          </cell>
          <cell r="G23490">
            <v>0</v>
          </cell>
          <cell r="H23490">
            <v>0</v>
          </cell>
          <cell r="I23490">
            <v>0</v>
          </cell>
        </row>
        <row r="23491">
          <cell r="E23491" t="str">
            <v>Purchase_Accounting81400</v>
          </cell>
          <cell r="F23491">
            <v>0</v>
          </cell>
          <cell r="G23491">
            <v>0</v>
          </cell>
          <cell r="H23491">
            <v>0</v>
          </cell>
          <cell r="I23491">
            <v>0</v>
          </cell>
        </row>
        <row r="23492">
          <cell r="E23492" t="str">
            <v>Purchase_Accounting81224</v>
          </cell>
          <cell r="F23492">
            <v>0</v>
          </cell>
          <cell r="G23492">
            <v>0</v>
          </cell>
          <cell r="H23492">
            <v>0</v>
          </cell>
          <cell r="I23492">
            <v>0</v>
          </cell>
        </row>
        <row r="23493">
          <cell r="E23493" t="str">
            <v>Purchase_Accounting81226</v>
          </cell>
          <cell r="F23493">
            <v>0</v>
          </cell>
          <cell r="G23493">
            <v>0</v>
          </cell>
          <cell r="H23493">
            <v>0</v>
          </cell>
          <cell r="I23493">
            <v>0</v>
          </cell>
        </row>
        <row r="23494">
          <cell r="E23494" t="str">
            <v>Purchase_AccountingIN101</v>
          </cell>
          <cell r="F23494">
            <v>0</v>
          </cell>
          <cell r="G23494">
            <v>0</v>
          </cell>
          <cell r="H23494">
            <v>0</v>
          </cell>
          <cell r="I23494">
            <v>0</v>
          </cell>
        </row>
        <row r="23495">
          <cell r="E23495" t="str">
            <v>Purchase_Accounting81004</v>
          </cell>
          <cell r="F23495">
            <v>0</v>
          </cell>
          <cell r="G23495">
            <v>0</v>
          </cell>
          <cell r="H23495">
            <v>0</v>
          </cell>
          <cell r="I23495">
            <v>0</v>
          </cell>
        </row>
        <row r="23496">
          <cell r="E23496" t="str">
            <v>Purchase_Accounting81100</v>
          </cell>
          <cell r="F23496">
            <v>0</v>
          </cell>
          <cell r="G23496">
            <v>0</v>
          </cell>
          <cell r="H23496">
            <v>0</v>
          </cell>
          <cell r="I23496">
            <v>0</v>
          </cell>
        </row>
        <row r="23497">
          <cell r="E23497" t="str">
            <v>Purchase_Accounting81001</v>
          </cell>
          <cell r="F23497">
            <v>0</v>
          </cell>
          <cell r="G23497">
            <v>0</v>
          </cell>
          <cell r="H23497">
            <v>0</v>
          </cell>
          <cell r="I23497">
            <v>0</v>
          </cell>
        </row>
        <row r="23498">
          <cell r="E23498" t="str">
            <v>Purchase_Accounting81110</v>
          </cell>
          <cell r="F23498">
            <v>0</v>
          </cell>
          <cell r="G23498">
            <v>0</v>
          </cell>
          <cell r="H23498">
            <v>0</v>
          </cell>
          <cell r="I23498">
            <v>0</v>
          </cell>
        </row>
        <row r="23499">
          <cell r="E23499" t="str">
            <v>Purchase_Accounting81003</v>
          </cell>
          <cell r="F23499">
            <v>0</v>
          </cell>
          <cell r="G23499">
            <v>0</v>
          </cell>
          <cell r="H23499">
            <v>0</v>
          </cell>
          <cell r="I23499">
            <v>0</v>
          </cell>
        </row>
        <row r="23500">
          <cell r="E23500" t="str">
            <v>Purchase_AccountingIN102</v>
          </cell>
          <cell r="F23500">
            <v>0</v>
          </cell>
          <cell r="G23500">
            <v>0</v>
          </cell>
          <cell r="H23500">
            <v>0</v>
          </cell>
          <cell r="I23500">
            <v>0</v>
          </cell>
        </row>
        <row r="23501">
          <cell r="E23501" t="str">
            <v>Purchase_AccountingIN100</v>
          </cell>
          <cell r="F23501">
            <v>0</v>
          </cell>
          <cell r="G23501">
            <v>0</v>
          </cell>
          <cell r="H23501">
            <v>0</v>
          </cell>
          <cell r="I23501">
            <v>0</v>
          </cell>
        </row>
        <row r="23502">
          <cell r="E23502" t="str">
            <v>Purchase_Accounting81000</v>
          </cell>
          <cell r="F23502">
            <v>0</v>
          </cell>
          <cell r="G23502">
            <v>0</v>
          </cell>
          <cell r="H23502">
            <v>0</v>
          </cell>
          <cell r="I23502">
            <v>0</v>
          </cell>
        </row>
        <row r="23503">
          <cell r="E23503" t="str">
            <v>Purchase_Accounting81229</v>
          </cell>
          <cell r="F23503">
            <v>0</v>
          </cell>
          <cell r="G23503">
            <v>0</v>
          </cell>
          <cell r="H23503">
            <v>0</v>
          </cell>
          <cell r="I23503">
            <v>0</v>
          </cell>
        </row>
        <row r="23504">
          <cell r="E23504" t="str">
            <v>Purchase_Accounting81216</v>
          </cell>
          <cell r="F23504">
            <v>0</v>
          </cell>
          <cell r="G23504">
            <v>0</v>
          </cell>
          <cell r="H23504">
            <v>0</v>
          </cell>
          <cell r="I23504">
            <v>0</v>
          </cell>
        </row>
        <row r="23505">
          <cell r="E23505" t="str">
            <v>Purchase_Accounting81230</v>
          </cell>
          <cell r="F23505">
            <v>0</v>
          </cell>
          <cell r="G23505">
            <v>0</v>
          </cell>
          <cell r="H23505">
            <v>0</v>
          </cell>
          <cell r="I23505">
            <v>0</v>
          </cell>
        </row>
        <row r="23506">
          <cell r="E23506" t="str">
            <v>Purchase_Accounting81885</v>
          </cell>
          <cell r="F23506">
            <v>0</v>
          </cell>
          <cell r="G23506">
            <v>0</v>
          </cell>
          <cell r="H23506">
            <v>0</v>
          </cell>
          <cell r="I23506">
            <v>0</v>
          </cell>
        </row>
        <row r="23507">
          <cell r="E23507" t="str">
            <v>Purchase_AccountingIN210</v>
          </cell>
          <cell r="F23507">
            <v>0</v>
          </cell>
          <cell r="G23507">
            <v>0</v>
          </cell>
          <cell r="H23507">
            <v>0</v>
          </cell>
          <cell r="I23507">
            <v>0</v>
          </cell>
        </row>
        <row r="23508">
          <cell r="E23508" t="str">
            <v>Purchase_Accounting81652</v>
          </cell>
          <cell r="F23508">
            <v>0</v>
          </cell>
          <cell r="G23508">
            <v>0</v>
          </cell>
          <cell r="H23508">
            <v>0</v>
          </cell>
          <cell r="I23508">
            <v>0</v>
          </cell>
        </row>
        <row r="23509">
          <cell r="E23509" t="str">
            <v>Purchase_Accounting81500</v>
          </cell>
          <cell r="F23509">
            <v>0</v>
          </cell>
          <cell r="G23509">
            <v>0</v>
          </cell>
          <cell r="H23509">
            <v>0</v>
          </cell>
          <cell r="I23509">
            <v>0</v>
          </cell>
        </row>
        <row r="23510">
          <cell r="E23510" t="str">
            <v>Purchase_Accounting81111</v>
          </cell>
          <cell r="F23510">
            <v>0</v>
          </cell>
          <cell r="G23510">
            <v>0</v>
          </cell>
          <cell r="H23510">
            <v>0</v>
          </cell>
          <cell r="I23510">
            <v>0</v>
          </cell>
        </row>
        <row r="23511">
          <cell r="E23511" t="str">
            <v>Purchase_Accounting81225</v>
          </cell>
          <cell r="F23511">
            <v>0</v>
          </cell>
          <cell r="G23511">
            <v>0</v>
          </cell>
          <cell r="H23511">
            <v>0</v>
          </cell>
          <cell r="I23511">
            <v>0</v>
          </cell>
        </row>
        <row r="23512">
          <cell r="E23512" t="str">
            <v>Purchase_Accounting81210</v>
          </cell>
          <cell r="F23512">
            <v>0</v>
          </cell>
          <cell r="G23512">
            <v>0</v>
          </cell>
          <cell r="H23512">
            <v>0</v>
          </cell>
          <cell r="I23512">
            <v>0</v>
          </cell>
        </row>
        <row r="23513">
          <cell r="E23513" t="str">
            <v>Purchase_Accounting81227</v>
          </cell>
          <cell r="F23513">
            <v>0</v>
          </cell>
          <cell r="G23513">
            <v>0</v>
          </cell>
          <cell r="H23513">
            <v>0</v>
          </cell>
          <cell r="I23513">
            <v>0</v>
          </cell>
        </row>
        <row r="23514">
          <cell r="E23514" t="str">
            <v>Purchase_Accounting81870</v>
          </cell>
          <cell r="F23514">
            <v>0</v>
          </cell>
          <cell r="G23514">
            <v>0</v>
          </cell>
          <cell r="H23514">
            <v>0</v>
          </cell>
          <cell r="I23514">
            <v>0</v>
          </cell>
        </row>
        <row r="23515">
          <cell r="E23515" t="str">
            <v>Purchase_Accounting81002</v>
          </cell>
          <cell r="F23515">
            <v>0</v>
          </cell>
          <cell r="G23515">
            <v>0</v>
          </cell>
          <cell r="H23515">
            <v>0</v>
          </cell>
          <cell r="I23515">
            <v>0</v>
          </cell>
        </row>
        <row r="23516">
          <cell r="E23516" t="str">
            <v>Purchase_Accounting81025</v>
          </cell>
          <cell r="F23516">
            <v>0</v>
          </cell>
          <cell r="G23516">
            <v>0</v>
          </cell>
          <cell r="H23516">
            <v>0</v>
          </cell>
          <cell r="I23516">
            <v>0</v>
          </cell>
        </row>
        <row r="23517">
          <cell r="E23517" t="str">
            <v>Purchase_AccountingIN205</v>
          </cell>
          <cell r="F23517">
            <v>0</v>
          </cell>
          <cell r="G23517">
            <v>0</v>
          </cell>
          <cell r="H23517">
            <v>0</v>
          </cell>
          <cell r="I23517">
            <v>0</v>
          </cell>
        </row>
        <row r="23518">
          <cell r="E23518" t="str">
            <v>Purchase_AccountingIN105</v>
          </cell>
          <cell r="F23518">
            <v>0</v>
          </cell>
          <cell r="G23518">
            <v>0</v>
          </cell>
          <cell r="H23518">
            <v>0</v>
          </cell>
          <cell r="I23518">
            <v>0</v>
          </cell>
        </row>
        <row r="23519">
          <cell r="E23519" t="str">
            <v>Purchase_Accounting81520</v>
          </cell>
          <cell r="F23519">
            <v>0</v>
          </cell>
          <cell r="G23519">
            <v>0</v>
          </cell>
          <cell r="H23519">
            <v>0</v>
          </cell>
          <cell r="I23519">
            <v>0</v>
          </cell>
        </row>
        <row r="23520">
          <cell r="E23520" t="str">
            <v>Purchase_AccountingIN215</v>
          </cell>
          <cell r="F23520">
            <v>0</v>
          </cell>
          <cell r="G23520">
            <v>0</v>
          </cell>
          <cell r="H23520">
            <v>0</v>
          </cell>
          <cell r="I23520">
            <v>0</v>
          </cell>
        </row>
        <row r="23521">
          <cell r="E23521" t="str">
            <v>Purchase_Accounting81403</v>
          </cell>
          <cell r="F23521">
            <v>0</v>
          </cell>
          <cell r="G23521">
            <v>0</v>
          </cell>
          <cell r="H23521">
            <v>0</v>
          </cell>
          <cell r="I23521">
            <v>0</v>
          </cell>
        </row>
        <row r="23522">
          <cell r="E23522" t="str">
            <v>Purchase_Accounting81425</v>
          </cell>
          <cell r="F23522">
            <v>0</v>
          </cell>
          <cell r="G23522">
            <v>0</v>
          </cell>
          <cell r="H23522">
            <v>0</v>
          </cell>
          <cell r="I23522">
            <v>0</v>
          </cell>
        </row>
        <row r="23523">
          <cell r="E23523" t="str">
            <v>Purchase_Accounting81510</v>
          </cell>
          <cell r="F23523">
            <v>0</v>
          </cell>
          <cell r="G23523">
            <v>0</v>
          </cell>
          <cell r="H23523">
            <v>0</v>
          </cell>
          <cell r="I23523">
            <v>0</v>
          </cell>
        </row>
        <row r="23524">
          <cell r="E23524" t="str">
            <v>Purchase_Accounting81890</v>
          </cell>
          <cell r="F23524">
            <v>0</v>
          </cell>
          <cell r="G23524">
            <v>0</v>
          </cell>
          <cell r="H23524">
            <v>0</v>
          </cell>
          <cell r="I23524">
            <v>0</v>
          </cell>
        </row>
        <row r="23525">
          <cell r="E23525" t="str">
            <v>Purchase_AccountingIN220</v>
          </cell>
          <cell r="F23525">
            <v>0</v>
          </cell>
          <cell r="G23525">
            <v>0</v>
          </cell>
          <cell r="H23525">
            <v>0</v>
          </cell>
          <cell r="I23525">
            <v>0</v>
          </cell>
        </row>
        <row r="23526">
          <cell r="E23526" t="str">
            <v>Purchase_AccountingIN110</v>
          </cell>
          <cell r="F23526">
            <v>0</v>
          </cell>
          <cell r="G23526">
            <v>0</v>
          </cell>
          <cell r="H23526">
            <v>0</v>
          </cell>
          <cell r="I23526">
            <v>0</v>
          </cell>
        </row>
        <row r="23527">
          <cell r="E23527" t="str">
            <v>Purchase_Accounting81625</v>
          </cell>
          <cell r="F23527">
            <v>0</v>
          </cell>
          <cell r="G23527">
            <v>0</v>
          </cell>
          <cell r="H23527">
            <v>0</v>
          </cell>
          <cell r="I23527">
            <v>0</v>
          </cell>
        </row>
        <row r="23528">
          <cell r="E23528" t="str">
            <v>Purchase_Accounting81456</v>
          </cell>
          <cell r="F23528">
            <v>0</v>
          </cell>
          <cell r="G23528">
            <v>0</v>
          </cell>
          <cell r="H23528">
            <v>0</v>
          </cell>
          <cell r="I23528">
            <v>0</v>
          </cell>
        </row>
        <row r="23529">
          <cell r="E23529" t="str">
            <v>Purchase_Accounting81600</v>
          </cell>
          <cell r="F23529">
            <v>0</v>
          </cell>
          <cell r="G23529">
            <v>0</v>
          </cell>
          <cell r="H23529">
            <v>0</v>
          </cell>
          <cell r="I23529">
            <v>0</v>
          </cell>
        </row>
        <row r="23530">
          <cell r="E23530" t="str">
            <v>Purchase_Accounting68275</v>
          </cell>
          <cell r="F23530">
            <v>0</v>
          </cell>
          <cell r="G23530">
            <v>0</v>
          </cell>
          <cell r="H23530">
            <v>0</v>
          </cell>
          <cell r="I23530">
            <v>0</v>
          </cell>
        </row>
        <row r="23531">
          <cell r="E23531" t="str">
            <v>Purchase_Accounting81620</v>
          </cell>
          <cell r="F23531">
            <v>0</v>
          </cell>
          <cell r="G23531">
            <v>0</v>
          </cell>
          <cell r="H23531">
            <v>0</v>
          </cell>
          <cell r="I23531">
            <v>0</v>
          </cell>
        </row>
        <row r="23532">
          <cell r="E23532" t="str">
            <v>Purchase_Accounting81651</v>
          </cell>
          <cell r="F23532">
            <v>0</v>
          </cell>
          <cell r="G23532">
            <v>0</v>
          </cell>
          <cell r="H23532">
            <v>0</v>
          </cell>
          <cell r="I23532">
            <v>0</v>
          </cell>
        </row>
        <row r="23533">
          <cell r="E23533" t="str">
            <v>Purchase_AccountingIN115</v>
          </cell>
          <cell r="F23533">
            <v>0</v>
          </cell>
          <cell r="G23533">
            <v>0</v>
          </cell>
          <cell r="H23533">
            <v>0</v>
          </cell>
          <cell r="I23533">
            <v>0</v>
          </cell>
        </row>
        <row r="23534">
          <cell r="E23534" t="str">
            <v>Purchase_Accounting81228</v>
          </cell>
          <cell r="F23534">
            <v>0</v>
          </cell>
          <cell r="G23534">
            <v>0</v>
          </cell>
          <cell r="H23534">
            <v>0</v>
          </cell>
          <cell r="I23534">
            <v>0</v>
          </cell>
        </row>
        <row r="23535">
          <cell r="E23535" t="str">
            <v>Purchase_AccountingIN107</v>
          </cell>
          <cell r="F23535">
            <v>0</v>
          </cell>
          <cell r="G23535">
            <v>0</v>
          </cell>
          <cell r="H23535">
            <v>0</v>
          </cell>
          <cell r="I23535">
            <v>0</v>
          </cell>
        </row>
        <row r="23536">
          <cell r="E23536" t="str">
            <v>Purchase_AccountingIN000</v>
          </cell>
          <cell r="F23536">
            <v>0</v>
          </cell>
          <cell r="G23536">
            <v>0</v>
          </cell>
          <cell r="H23536">
            <v>0</v>
          </cell>
          <cell r="I23536">
            <v>0</v>
          </cell>
        </row>
        <row r="23537">
          <cell r="E23537" t="str">
            <v>Purchase_AccountingEX000</v>
          </cell>
          <cell r="F23537">
            <v>0</v>
          </cell>
          <cell r="G23537">
            <v>0</v>
          </cell>
          <cell r="H23537">
            <v>0</v>
          </cell>
          <cell r="I23537">
            <v>0</v>
          </cell>
        </row>
        <row r="23538">
          <cell r="E23538" t="str">
            <v>Purchase_AccountingNI105</v>
          </cell>
          <cell r="F23538">
            <v>0</v>
          </cell>
          <cell r="G23538">
            <v>0</v>
          </cell>
          <cell r="H23538">
            <v>0</v>
          </cell>
          <cell r="I23538">
            <v>0</v>
          </cell>
        </row>
        <row r="23539">
          <cell r="E23539" t="str">
            <v>Purchase_Accounting83001</v>
          </cell>
          <cell r="F23539">
            <v>0</v>
          </cell>
          <cell r="G23539">
            <v>0</v>
          </cell>
          <cell r="H23539">
            <v>0</v>
          </cell>
          <cell r="I23539">
            <v>0</v>
          </cell>
        </row>
        <row r="23540">
          <cell r="E23540" t="str">
            <v>Purchase_AccountingEX110</v>
          </cell>
          <cell r="F23540">
            <v>0</v>
          </cell>
          <cell r="G23540">
            <v>0</v>
          </cell>
          <cell r="H23540">
            <v>0</v>
          </cell>
          <cell r="I23540">
            <v>0</v>
          </cell>
        </row>
        <row r="23541">
          <cell r="E23541" t="str">
            <v>Purchase_Accounting82000</v>
          </cell>
          <cell r="F23541">
            <v>0</v>
          </cell>
          <cell r="G23541">
            <v>0</v>
          </cell>
          <cell r="H23541">
            <v>0</v>
          </cell>
          <cell r="I23541">
            <v>0</v>
          </cell>
        </row>
        <row r="23542">
          <cell r="E23542" t="str">
            <v>Purchase_Accounting82001</v>
          </cell>
          <cell r="F23542">
            <v>0</v>
          </cell>
          <cell r="G23542">
            <v>0</v>
          </cell>
          <cell r="H23542">
            <v>0</v>
          </cell>
          <cell r="I23542">
            <v>0</v>
          </cell>
        </row>
        <row r="23543">
          <cell r="E23543" t="str">
            <v>Purchase_Accounting82002</v>
          </cell>
          <cell r="F23543">
            <v>0</v>
          </cell>
          <cell r="G23543">
            <v>0</v>
          </cell>
          <cell r="H23543">
            <v>0</v>
          </cell>
          <cell r="I23543">
            <v>0</v>
          </cell>
        </row>
        <row r="23544">
          <cell r="E23544" t="str">
            <v>Purchase_Accounting82003</v>
          </cell>
          <cell r="F23544">
            <v>0</v>
          </cell>
          <cell r="G23544">
            <v>0</v>
          </cell>
          <cell r="H23544">
            <v>0</v>
          </cell>
          <cell r="I23544">
            <v>0</v>
          </cell>
        </row>
        <row r="23545">
          <cell r="E23545" t="str">
            <v>Purchase_Accounting82004</v>
          </cell>
          <cell r="F23545">
            <v>0</v>
          </cell>
          <cell r="G23545">
            <v>0</v>
          </cell>
          <cell r="H23545">
            <v>0</v>
          </cell>
          <cell r="I23545">
            <v>0</v>
          </cell>
        </row>
        <row r="23546">
          <cell r="E23546" t="str">
            <v>Purchase_Accounting82005</v>
          </cell>
          <cell r="F23546">
            <v>0</v>
          </cell>
          <cell r="G23546">
            <v>0</v>
          </cell>
          <cell r="H23546">
            <v>0</v>
          </cell>
          <cell r="I23546">
            <v>0</v>
          </cell>
        </row>
        <row r="23547">
          <cell r="E23547" t="str">
            <v>Purchase_Accounting82006</v>
          </cell>
          <cell r="F23547">
            <v>0</v>
          </cell>
          <cell r="G23547">
            <v>0</v>
          </cell>
          <cell r="H23547">
            <v>0</v>
          </cell>
          <cell r="I23547">
            <v>0</v>
          </cell>
        </row>
        <row r="23548">
          <cell r="E23548" t="str">
            <v>Purchase_Accounting82007</v>
          </cell>
          <cell r="F23548">
            <v>0</v>
          </cell>
          <cell r="G23548">
            <v>0</v>
          </cell>
          <cell r="H23548">
            <v>0</v>
          </cell>
          <cell r="I23548">
            <v>0</v>
          </cell>
        </row>
        <row r="23549">
          <cell r="E23549" t="str">
            <v>Purchase_Accounting82008</v>
          </cell>
          <cell r="F23549">
            <v>0</v>
          </cell>
          <cell r="G23549">
            <v>0</v>
          </cell>
          <cell r="H23549">
            <v>0</v>
          </cell>
          <cell r="I23549">
            <v>0</v>
          </cell>
        </row>
        <row r="23550">
          <cell r="E23550" t="str">
            <v>Purchase_Accounting82009</v>
          </cell>
          <cell r="F23550">
            <v>0</v>
          </cell>
          <cell r="G23550">
            <v>0</v>
          </cell>
          <cell r="H23550">
            <v>0</v>
          </cell>
          <cell r="I23550">
            <v>0</v>
          </cell>
        </row>
        <row r="23551">
          <cell r="E23551" t="str">
            <v>Purchase_Accounting82010</v>
          </cell>
          <cell r="F23551">
            <v>0</v>
          </cell>
          <cell r="G23551">
            <v>0</v>
          </cell>
          <cell r="H23551">
            <v>0</v>
          </cell>
          <cell r="I23551">
            <v>0</v>
          </cell>
        </row>
        <row r="23552">
          <cell r="E23552" t="str">
            <v>Purchase_Accounting82011</v>
          </cell>
          <cell r="F23552">
            <v>0</v>
          </cell>
          <cell r="G23552">
            <v>0</v>
          </cell>
          <cell r="H23552">
            <v>0</v>
          </cell>
          <cell r="I23552">
            <v>0</v>
          </cell>
        </row>
        <row r="23553">
          <cell r="E23553" t="str">
            <v>Purchase_Accounting82014</v>
          </cell>
          <cell r="F23553">
            <v>0</v>
          </cell>
          <cell r="G23553">
            <v>0</v>
          </cell>
          <cell r="H23553">
            <v>0</v>
          </cell>
          <cell r="I23553">
            <v>0</v>
          </cell>
        </row>
        <row r="23554">
          <cell r="E23554" t="str">
            <v>Purchase_Accounting82015</v>
          </cell>
          <cell r="F23554">
            <v>0</v>
          </cell>
          <cell r="G23554">
            <v>0</v>
          </cell>
          <cell r="H23554">
            <v>0</v>
          </cell>
          <cell r="I23554">
            <v>0</v>
          </cell>
        </row>
        <row r="23555">
          <cell r="E23555" t="str">
            <v>Purchase_AccountingTX000</v>
          </cell>
          <cell r="F23555">
            <v>0</v>
          </cell>
          <cell r="G23555">
            <v>0</v>
          </cell>
          <cell r="H23555">
            <v>0</v>
          </cell>
          <cell r="I23555">
            <v>0</v>
          </cell>
        </row>
        <row r="23556">
          <cell r="E23556" t="str">
            <v>Purchase_AccountingNI000</v>
          </cell>
          <cell r="F23556">
            <v>0</v>
          </cell>
          <cell r="G23556">
            <v>0</v>
          </cell>
          <cell r="H23556">
            <v>0</v>
          </cell>
          <cell r="I23556">
            <v>0</v>
          </cell>
        </row>
        <row r="23557">
          <cell r="E23557" t="str">
            <v>No_Co_Code84000</v>
          </cell>
          <cell r="F23557">
            <v>0</v>
          </cell>
          <cell r="G23557">
            <v>0</v>
          </cell>
          <cell r="H23557">
            <v>0</v>
          </cell>
          <cell r="I23557">
            <v>0</v>
          </cell>
        </row>
        <row r="23558">
          <cell r="E23558" t="str">
            <v>No_Co_Code84001</v>
          </cell>
          <cell r="F23558">
            <v>0</v>
          </cell>
          <cell r="G23558">
            <v>0</v>
          </cell>
          <cell r="H23558">
            <v>0</v>
          </cell>
          <cell r="I23558">
            <v>0</v>
          </cell>
        </row>
        <row r="23559">
          <cell r="E23559" t="str">
            <v>No_Co_CodeDS000</v>
          </cell>
          <cell r="F23559">
            <v>0</v>
          </cell>
          <cell r="G23559">
            <v>0</v>
          </cell>
          <cell r="H23559">
            <v>0</v>
          </cell>
          <cell r="I23559">
            <v>0</v>
          </cell>
        </row>
        <row r="23560">
          <cell r="E23560" t="str">
            <v>No_Co_Code40000</v>
          </cell>
          <cell r="F23560">
            <v>0</v>
          </cell>
          <cell r="G23560">
            <v>0</v>
          </cell>
          <cell r="H23560">
            <v>0</v>
          </cell>
          <cell r="I23560">
            <v>0</v>
          </cell>
        </row>
        <row r="23561">
          <cell r="E23561" t="str">
            <v>No_Co_Code40002</v>
          </cell>
          <cell r="F23561">
            <v>0</v>
          </cell>
          <cell r="G23561">
            <v>0</v>
          </cell>
          <cell r="H23561">
            <v>0</v>
          </cell>
          <cell r="I23561">
            <v>0</v>
          </cell>
        </row>
        <row r="23562">
          <cell r="E23562" t="str">
            <v>No_Co_Code40005</v>
          </cell>
          <cell r="F23562">
            <v>0</v>
          </cell>
          <cell r="G23562">
            <v>0</v>
          </cell>
          <cell r="H23562">
            <v>0</v>
          </cell>
          <cell r="I23562">
            <v>0</v>
          </cell>
        </row>
        <row r="23563">
          <cell r="E23563" t="str">
            <v>No_Co_Code40006</v>
          </cell>
          <cell r="F23563">
            <v>0</v>
          </cell>
          <cell r="G23563">
            <v>0</v>
          </cell>
          <cell r="H23563">
            <v>0</v>
          </cell>
          <cell r="I23563">
            <v>0</v>
          </cell>
        </row>
        <row r="23564">
          <cell r="E23564" t="str">
            <v>No_Co_Code40007</v>
          </cell>
          <cell r="F23564">
            <v>0</v>
          </cell>
          <cell r="G23564">
            <v>0</v>
          </cell>
          <cell r="H23564">
            <v>0</v>
          </cell>
          <cell r="I23564">
            <v>0</v>
          </cell>
        </row>
        <row r="23565">
          <cell r="E23565" t="str">
            <v>No_Co_Code40010</v>
          </cell>
          <cell r="F23565">
            <v>0</v>
          </cell>
          <cell r="G23565">
            <v>0</v>
          </cell>
          <cell r="H23565">
            <v>0</v>
          </cell>
          <cell r="I23565">
            <v>0</v>
          </cell>
        </row>
        <row r="23566">
          <cell r="E23566" t="str">
            <v>No_Co_Code40020</v>
          </cell>
          <cell r="F23566">
            <v>0</v>
          </cell>
          <cell r="G23566">
            <v>0</v>
          </cell>
          <cell r="H23566">
            <v>0</v>
          </cell>
          <cell r="I23566">
            <v>0</v>
          </cell>
        </row>
        <row r="23567">
          <cell r="E23567" t="str">
            <v>No_Co_Code40031</v>
          </cell>
          <cell r="F23567">
            <v>0</v>
          </cell>
          <cell r="G23567">
            <v>0</v>
          </cell>
          <cell r="H23567">
            <v>0</v>
          </cell>
          <cell r="I23567">
            <v>0</v>
          </cell>
        </row>
        <row r="23568">
          <cell r="E23568" t="str">
            <v>No_Co_Code40046</v>
          </cell>
          <cell r="F23568">
            <v>0</v>
          </cell>
          <cell r="G23568">
            <v>0</v>
          </cell>
          <cell r="H23568">
            <v>0</v>
          </cell>
          <cell r="I23568">
            <v>0</v>
          </cell>
        </row>
        <row r="23569">
          <cell r="E23569" t="str">
            <v>No_Co_Code40100</v>
          </cell>
          <cell r="F23569">
            <v>0</v>
          </cell>
          <cell r="G23569">
            <v>0</v>
          </cell>
          <cell r="H23569">
            <v>0</v>
          </cell>
          <cell r="I23569">
            <v>0</v>
          </cell>
        </row>
        <row r="23570">
          <cell r="E23570" t="str">
            <v>No_Co_Code40101</v>
          </cell>
          <cell r="F23570">
            <v>0</v>
          </cell>
          <cell r="G23570">
            <v>0</v>
          </cell>
          <cell r="H23570">
            <v>0</v>
          </cell>
          <cell r="I23570">
            <v>0</v>
          </cell>
        </row>
        <row r="23571">
          <cell r="E23571" t="str">
            <v>No_Co_Code40102</v>
          </cell>
          <cell r="F23571">
            <v>0</v>
          </cell>
          <cell r="G23571">
            <v>0</v>
          </cell>
          <cell r="H23571">
            <v>0</v>
          </cell>
          <cell r="I23571">
            <v>0</v>
          </cell>
        </row>
        <row r="23572">
          <cell r="E23572" t="str">
            <v>No_Co_Code40105</v>
          </cell>
          <cell r="F23572">
            <v>0</v>
          </cell>
          <cell r="G23572">
            <v>0</v>
          </cell>
          <cell r="H23572">
            <v>0</v>
          </cell>
          <cell r="I23572">
            <v>0</v>
          </cell>
        </row>
        <row r="23573">
          <cell r="E23573" t="str">
            <v>No_Co_Code40110</v>
          </cell>
          <cell r="F23573">
            <v>0</v>
          </cell>
          <cell r="G23573">
            <v>0</v>
          </cell>
          <cell r="H23573">
            <v>0</v>
          </cell>
          <cell r="I23573">
            <v>0</v>
          </cell>
        </row>
        <row r="23574">
          <cell r="E23574" t="str">
            <v>No_Co_Code40150</v>
          </cell>
          <cell r="F23574">
            <v>0</v>
          </cell>
          <cell r="G23574">
            <v>0</v>
          </cell>
          <cell r="H23574">
            <v>0</v>
          </cell>
          <cell r="I23574">
            <v>0</v>
          </cell>
        </row>
        <row r="23575">
          <cell r="E23575" t="str">
            <v>No_Co_CodeRV200</v>
          </cell>
          <cell r="F23575">
            <v>0</v>
          </cell>
          <cell r="G23575">
            <v>0</v>
          </cell>
          <cell r="H23575">
            <v>0</v>
          </cell>
          <cell r="I23575">
            <v>0</v>
          </cell>
        </row>
        <row r="23576">
          <cell r="E23576" t="str">
            <v>No_Co_Code40300</v>
          </cell>
          <cell r="F23576">
            <v>0</v>
          </cell>
          <cell r="G23576">
            <v>0</v>
          </cell>
          <cell r="H23576">
            <v>0</v>
          </cell>
          <cell r="I23576">
            <v>0</v>
          </cell>
        </row>
        <row r="23577">
          <cell r="E23577" t="str">
            <v>No_Co_Code40307</v>
          </cell>
          <cell r="F23577">
            <v>0</v>
          </cell>
          <cell r="G23577">
            <v>0</v>
          </cell>
          <cell r="H23577">
            <v>0</v>
          </cell>
          <cell r="I23577">
            <v>0</v>
          </cell>
        </row>
        <row r="23578">
          <cell r="E23578" t="str">
            <v>No_Co_Code40310</v>
          </cell>
          <cell r="F23578">
            <v>0</v>
          </cell>
          <cell r="G23578">
            <v>0</v>
          </cell>
          <cell r="H23578">
            <v>0</v>
          </cell>
          <cell r="I23578">
            <v>0</v>
          </cell>
        </row>
        <row r="23579">
          <cell r="E23579" t="str">
            <v>No_Co_CodeRV205</v>
          </cell>
          <cell r="F23579">
            <v>0</v>
          </cell>
          <cell r="G23579">
            <v>0</v>
          </cell>
          <cell r="H23579">
            <v>0</v>
          </cell>
          <cell r="I23579">
            <v>0</v>
          </cell>
        </row>
        <row r="23580">
          <cell r="E23580" t="str">
            <v>No_Co_CodeRV105</v>
          </cell>
          <cell r="F23580">
            <v>0</v>
          </cell>
          <cell r="G23580">
            <v>0</v>
          </cell>
          <cell r="H23580">
            <v>0</v>
          </cell>
          <cell r="I23580">
            <v>0</v>
          </cell>
        </row>
        <row r="23581">
          <cell r="E23581" t="str">
            <v>No_Co_Code40200</v>
          </cell>
          <cell r="F23581">
            <v>0</v>
          </cell>
          <cell r="G23581">
            <v>0</v>
          </cell>
          <cell r="H23581">
            <v>0</v>
          </cell>
          <cell r="I23581">
            <v>0</v>
          </cell>
        </row>
        <row r="23582">
          <cell r="E23582" t="str">
            <v>No_Co_Code40205</v>
          </cell>
          <cell r="F23582">
            <v>0</v>
          </cell>
          <cell r="G23582">
            <v>0</v>
          </cell>
          <cell r="H23582">
            <v>0</v>
          </cell>
          <cell r="I23582">
            <v>0</v>
          </cell>
        </row>
        <row r="23583">
          <cell r="E23583" t="str">
            <v>No_Co_Code40210</v>
          </cell>
          <cell r="F23583">
            <v>0</v>
          </cell>
          <cell r="G23583">
            <v>0</v>
          </cell>
          <cell r="H23583">
            <v>0</v>
          </cell>
          <cell r="I23583">
            <v>0</v>
          </cell>
        </row>
        <row r="23584">
          <cell r="E23584" t="str">
            <v>No_Co_Code40220</v>
          </cell>
          <cell r="F23584">
            <v>0</v>
          </cell>
          <cell r="G23584">
            <v>0</v>
          </cell>
          <cell r="H23584">
            <v>0</v>
          </cell>
          <cell r="I23584">
            <v>0</v>
          </cell>
        </row>
        <row r="23585">
          <cell r="E23585" t="str">
            <v>No_Co_Code40231</v>
          </cell>
          <cell r="F23585">
            <v>0</v>
          </cell>
          <cell r="G23585">
            <v>0</v>
          </cell>
          <cell r="H23585">
            <v>0</v>
          </cell>
          <cell r="I23585">
            <v>0</v>
          </cell>
        </row>
        <row r="23586">
          <cell r="E23586" t="str">
            <v>No_Co_Code40235</v>
          </cell>
          <cell r="F23586">
            <v>0</v>
          </cell>
          <cell r="G23586">
            <v>0</v>
          </cell>
          <cell r="H23586">
            <v>0</v>
          </cell>
          <cell r="I23586">
            <v>0</v>
          </cell>
        </row>
        <row r="23587">
          <cell r="E23587" t="str">
            <v>No_Co_CodeRV110</v>
          </cell>
          <cell r="F23587">
            <v>0</v>
          </cell>
          <cell r="G23587">
            <v>0</v>
          </cell>
          <cell r="H23587">
            <v>0</v>
          </cell>
          <cell r="I23587">
            <v>0</v>
          </cell>
        </row>
        <row r="23588">
          <cell r="E23588" t="str">
            <v>No_Co_Code44800</v>
          </cell>
          <cell r="F23588">
            <v>0</v>
          </cell>
          <cell r="G23588">
            <v>0</v>
          </cell>
          <cell r="H23588">
            <v>0</v>
          </cell>
          <cell r="I23588">
            <v>0</v>
          </cell>
        </row>
        <row r="23589">
          <cell r="E23589" t="str">
            <v>No_Co_Code44200</v>
          </cell>
          <cell r="F23589">
            <v>0</v>
          </cell>
          <cell r="G23589">
            <v>0</v>
          </cell>
          <cell r="H23589">
            <v>0</v>
          </cell>
          <cell r="I23589">
            <v>0</v>
          </cell>
        </row>
        <row r="23590">
          <cell r="E23590" t="str">
            <v>No_Co_Code44205</v>
          </cell>
          <cell r="F23590">
            <v>0</v>
          </cell>
          <cell r="G23590">
            <v>0</v>
          </cell>
          <cell r="H23590">
            <v>0</v>
          </cell>
          <cell r="I23590">
            <v>0</v>
          </cell>
        </row>
        <row r="23591">
          <cell r="E23591" t="str">
            <v>No_Co_Code40309</v>
          </cell>
          <cell r="F23591">
            <v>0</v>
          </cell>
          <cell r="G23591">
            <v>0</v>
          </cell>
          <cell r="H23591">
            <v>0</v>
          </cell>
          <cell r="I23591">
            <v>0</v>
          </cell>
        </row>
        <row r="23592">
          <cell r="E23592" t="str">
            <v>No_Co_Code40230</v>
          </cell>
          <cell r="F23592">
            <v>0</v>
          </cell>
          <cell r="G23592">
            <v>0</v>
          </cell>
          <cell r="H23592">
            <v>0</v>
          </cell>
          <cell r="I23592">
            <v>0</v>
          </cell>
        </row>
        <row r="23593">
          <cell r="E23593" t="str">
            <v>No_Co_Code44100</v>
          </cell>
          <cell r="F23593">
            <v>0</v>
          </cell>
          <cell r="G23593">
            <v>0</v>
          </cell>
          <cell r="H23593">
            <v>0</v>
          </cell>
          <cell r="I23593">
            <v>0</v>
          </cell>
        </row>
        <row r="23594">
          <cell r="E23594" t="str">
            <v>No_Co_Code44900</v>
          </cell>
          <cell r="F23594">
            <v>0</v>
          </cell>
          <cell r="G23594">
            <v>0</v>
          </cell>
          <cell r="H23594">
            <v>0</v>
          </cell>
          <cell r="I23594">
            <v>0</v>
          </cell>
        </row>
        <row r="23595">
          <cell r="E23595" t="str">
            <v>No_Co_CodeRV210</v>
          </cell>
          <cell r="F23595">
            <v>0</v>
          </cell>
          <cell r="G23595">
            <v>0</v>
          </cell>
          <cell r="H23595">
            <v>0</v>
          </cell>
          <cell r="I23595">
            <v>0</v>
          </cell>
        </row>
        <row r="23596">
          <cell r="E23596" t="str">
            <v>No_Co_Code44065</v>
          </cell>
          <cell r="F23596">
            <v>0</v>
          </cell>
          <cell r="G23596">
            <v>0</v>
          </cell>
          <cell r="H23596">
            <v>0</v>
          </cell>
          <cell r="I23596">
            <v>0</v>
          </cell>
        </row>
        <row r="23597">
          <cell r="E23597" t="str">
            <v>No_Co_Code44805</v>
          </cell>
          <cell r="F23597">
            <v>0</v>
          </cell>
          <cell r="G23597">
            <v>0</v>
          </cell>
          <cell r="H23597">
            <v>0</v>
          </cell>
          <cell r="I23597">
            <v>0</v>
          </cell>
        </row>
        <row r="23598">
          <cell r="E23598" t="str">
            <v>No_Co_CodeRV215</v>
          </cell>
          <cell r="F23598">
            <v>0</v>
          </cell>
          <cell r="G23598">
            <v>0</v>
          </cell>
          <cell r="H23598">
            <v>0</v>
          </cell>
          <cell r="I23598">
            <v>0</v>
          </cell>
        </row>
        <row r="23599">
          <cell r="E23599" t="str">
            <v>No_Co_Code44020</v>
          </cell>
          <cell r="F23599">
            <v>0</v>
          </cell>
          <cell r="G23599">
            <v>0</v>
          </cell>
          <cell r="H23599">
            <v>0</v>
          </cell>
          <cell r="I23599">
            <v>0</v>
          </cell>
        </row>
        <row r="23600">
          <cell r="E23600" t="str">
            <v>No_Co_CodeRV220</v>
          </cell>
          <cell r="F23600">
            <v>0</v>
          </cell>
          <cell r="G23600">
            <v>0</v>
          </cell>
          <cell r="H23600">
            <v>0</v>
          </cell>
          <cell r="I23600">
            <v>0</v>
          </cell>
        </row>
        <row r="23601">
          <cell r="E23601" t="str">
            <v>No_Co_Code44106</v>
          </cell>
          <cell r="F23601">
            <v>0</v>
          </cell>
          <cell r="G23601">
            <v>0</v>
          </cell>
          <cell r="H23601">
            <v>0</v>
          </cell>
          <cell r="I23601">
            <v>0</v>
          </cell>
        </row>
        <row r="23602">
          <cell r="E23602" t="str">
            <v>No_Co_Code44107</v>
          </cell>
          <cell r="F23602">
            <v>0</v>
          </cell>
          <cell r="G23602">
            <v>0</v>
          </cell>
          <cell r="H23602">
            <v>0</v>
          </cell>
          <cell r="I23602">
            <v>0</v>
          </cell>
        </row>
        <row r="23603">
          <cell r="E23603" t="str">
            <v>No_Co_Code44103</v>
          </cell>
          <cell r="F23603">
            <v>0</v>
          </cell>
          <cell r="G23603">
            <v>0</v>
          </cell>
          <cell r="H23603">
            <v>0</v>
          </cell>
          <cell r="I23603">
            <v>0</v>
          </cell>
        </row>
        <row r="23604">
          <cell r="E23604" t="str">
            <v>No_Co_CodeRV325</v>
          </cell>
          <cell r="F23604">
            <v>0</v>
          </cell>
          <cell r="G23604">
            <v>0</v>
          </cell>
          <cell r="H23604">
            <v>0</v>
          </cell>
          <cell r="I23604">
            <v>0</v>
          </cell>
        </row>
        <row r="23605">
          <cell r="E23605" t="str">
            <v>No_Co_Code44105</v>
          </cell>
          <cell r="F23605">
            <v>0</v>
          </cell>
          <cell r="G23605">
            <v>0</v>
          </cell>
          <cell r="H23605">
            <v>0</v>
          </cell>
          <cell r="I23605">
            <v>0</v>
          </cell>
        </row>
        <row r="23606">
          <cell r="E23606" t="str">
            <v>No_Co_CodeRV326</v>
          </cell>
          <cell r="F23606">
            <v>0</v>
          </cell>
          <cell r="G23606">
            <v>0</v>
          </cell>
          <cell r="H23606">
            <v>0</v>
          </cell>
          <cell r="I23606">
            <v>0</v>
          </cell>
        </row>
        <row r="23607">
          <cell r="E23607" t="str">
            <v>No_Co_CodeRV225</v>
          </cell>
          <cell r="F23607">
            <v>0</v>
          </cell>
          <cell r="G23607">
            <v>0</v>
          </cell>
          <cell r="H23607">
            <v>0</v>
          </cell>
          <cell r="I23607">
            <v>0</v>
          </cell>
        </row>
        <row r="23608">
          <cell r="E23608" t="str">
            <v>No_Co_Code43000</v>
          </cell>
          <cell r="F23608">
            <v>0</v>
          </cell>
          <cell r="G23608">
            <v>0</v>
          </cell>
          <cell r="H23608">
            <v>0</v>
          </cell>
          <cell r="I23608">
            <v>0</v>
          </cell>
        </row>
        <row r="23609">
          <cell r="E23609" t="str">
            <v>No_Co_Code43010</v>
          </cell>
          <cell r="F23609">
            <v>0</v>
          </cell>
          <cell r="G23609">
            <v>0</v>
          </cell>
          <cell r="H23609">
            <v>0</v>
          </cell>
          <cell r="I23609">
            <v>0</v>
          </cell>
        </row>
        <row r="23610">
          <cell r="E23610" t="str">
            <v>No_Co_CodeRV230</v>
          </cell>
          <cell r="F23610">
            <v>0</v>
          </cell>
          <cell r="G23610">
            <v>0</v>
          </cell>
          <cell r="H23610">
            <v>0</v>
          </cell>
          <cell r="I23610">
            <v>0</v>
          </cell>
        </row>
        <row r="23611">
          <cell r="E23611" t="str">
            <v>No_Co_CodeRV115</v>
          </cell>
          <cell r="F23611">
            <v>0</v>
          </cell>
          <cell r="G23611">
            <v>0</v>
          </cell>
          <cell r="H23611">
            <v>0</v>
          </cell>
          <cell r="I23611">
            <v>0</v>
          </cell>
        </row>
        <row r="23612">
          <cell r="E23612" t="str">
            <v>No_Co_Code45000</v>
          </cell>
          <cell r="F23612">
            <v>0</v>
          </cell>
          <cell r="G23612">
            <v>0</v>
          </cell>
          <cell r="H23612">
            <v>0</v>
          </cell>
          <cell r="I23612">
            <v>0</v>
          </cell>
        </row>
        <row r="23613">
          <cell r="E23613" t="str">
            <v>No_Co_CodeRV120</v>
          </cell>
          <cell r="F23613">
            <v>0</v>
          </cell>
          <cell r="G23613">
            <v>0</v>
          </cell>
          <cell r="H23613">
            <v>0</v>
          </cell>
          <cell r="I23613">
            <v>0</v>
          </cell>
        </row>
        <row r="23614">
          <cell r="E23614" t="str">
            <v>No_Co_Code83000</v>
          </cell>
          <cell r="F23614">
            <v>0</v>
          </cell>
          <cell r="G23614">
            <v>0</v>
          </cell>
          <cell r="H23614">
            <v>0</v>
          </cell>
          <cell r="I23614">
            <v>0</v>
          </cell>
        </row>
        <row r="23615">
          <cell r="E23615" t="str">
            <v>No_Co_CodeRV125</v>
          </cell>
          <cell r="F23615">
            <v>0</v>
          </cell>
          <cell r="G23615">
            <v>0</v>
          </cell>
          <cell r="H23615">
            <v>0</v>
          </cell>
          <cell r="I23615">
            <v>0</v>
          </cell>
        </row>
        <row r="23616">
          <cell r="E23616" t="str">
            <v>No_Co_CodeRV000</v>
          </cell>
          <cell r="F23616">
            <v>0</v>
          </cell>
          <cell r="G23616">
            <v>0</v>
          </cell>
          <cell r="H23616">
            <v>0</v>
          </cell>
          <cell r="I23616">
            <v>0</v>
          </cell>
        </row>
        <row r="23617">
          <cell r="E23617" t="str">
            <v>No_Co_Code60510</v>
          </cell>
          <cell r="F23617">
            <v>0</v>
          </cell>
          <cell r="G23617">
            <v>0</v>
          </cell>
          <cell r="H23617">
            <v>0</v>
          </cell>
          <cell r="I23617">
            <v>0</v>
          </cell>
        </row>
        <row r="23618">
          <cell r="E23618" t="str">
            <v>No_Co_Code60630</v>
          </cell>
          <cell r="F23618">
            <v>0</v>
          </cell>
          <cell r="G23618">
            <v>0</v>
          </cell>
          <cell r="H23618">
            <v>0</v>
          </cell>
          <cell r="I23618">
            <v>0</v>
          </cell>
        </row>
        <row r="23619">
          <cell r="E23619" t="str">
            <v>No_Co_Code60000</v>
          </cell>
          <cell r="F23619">
            <v>0</v>
          </cell>
          <cell r="G23619">
            <v>0</v>
          </cell>
          <cell r="H23619">
            <v>0</v>
          </cell>
          <cell r="I23619">
            <v>0</v>
          </cell>
        </row>
        <row r="23620">
          <cell r="E23620" t="str">
            <v>No_Co_Code60005</v>
          </cell>
          <cell r="F23620">
            <v>0</v>
          </cell>
          <cell r="G23620">
            <v>0</v>
          </cell>
          <cell r="H23620">
            <v>0</v>
          </cell>
          <cell r="I23620">
            <v>0</v>
          </cell>
        </row>
        <row r="23621">
          <cell r="E23621" t="str">
            <v>No_Co_Code60009</v>
          </cell>
          <cell r="F23621">
            <v>0</v>
          </cell>
          <cell r="G23621">
            <v>0</v>
          </cell>
          <cell r="H23621">
            <v>0</v>
          </cell>
          <cell r="I23621">
            <v>0</v>
          </cell>
        </row>
        <row r="23622">
          <cell r="E23622" t="str">
            <v>No_Co_Code60010</v>
          </cell>
          <cell r="F23622">
            <v>0</v>
          </cell>
          <cell r="G23622">
            <v>0</v>
          </cell>
          <cell r="H23622">
            <v>0</v>
          </cell>
          <cell r="I23622">
            <v>0</v>
          </cell>
        </row>
        <row r="23623">
          <cell r="E23623" t="str">
            <v>No_Co_Code60015</v>
          </cell>
          <cell r="F23623">
            <v>0</v>
          </cell>
          <cell r="G23623">
            <v>0</v>
          </cell>
          <cell r="H23623">
            <v>0</v>
          </cell>
          <cell r="I23623">
            <v>0</v>
          </cell>
        </row>
        <row r="23624">
          <cell r="E23624" t="str">
            <v>No_Co_Code60018</v>
          </cell>
          <cell r="F23624">
            <v>0</v>
          </cell>
          <cell r="G23624">
            <v>0</v>
          </cell>
          <cell r="H23624">
            <v>0</v>
          </cell>
          <cell r="I23624">
            <v>0</v>
          </cell>
        </row>
        <row r="23625">
          <cell r="E23625" t="str">
            <v>No_Co_Code60030</v>
          </cell>
          <cell r="F23625">
            <v>0</v>
          </cell>
          <cell r="G23625">
            <v>0</v>
          </cell>
          <cell r="H23625">
            <v>0</v>
          </cell>
          <cell r="I23625">
            <v>0</v>
          </cell>
        </row>
        <row r="23626">
          <cell r="E23626" t="str">
            <v>No_Co_Code60100</v>
          </cell>
          <cell r="F23626">
            <v>0</v>
          </cell>
          <cell r="G23626">
            <v>0</v>
          </cell>
          <cell r="H23626">
            <v>0</v>
          </cell>
          <cell r="I23626">
            <v>0</v>
          </cell>
        </row>
        <row r="23627">
          <cell r="E23627" t="str">
            <v>No_Co_Code60110</v>
          </cell>
          <cell r="F23627">
            <v>0</v>
          </cell>
          <cell r="G23627">
            <v>0</v>
          </cell>
          <cell r="H23627">
            <v>0</v>
          </cell>
          <cell r="I23627">
            <v>0</v>
          </cell>
        </row>
        <row r="23628">
          <cell r="E23628" t="str">
            <v>No_Co_Code60120</v>
          </cell>
          <cell r="F23628">
            <v>0</v>
          </cell>
          <cell r="G23628">
            <v>0</v>
          </cell>
          <cell r="H23628">
            <v>0</v>
          </cell>
          <cell r="I23628">
            <v>0</v>
          </cell>
        </row>
        <row r="23629">
          <cell r="E23629" t="str">
            <v>No_Co_Code60200</v>
          </cell>
          <cell r="F23629">
            <v>0</v>
          </cell>
          <cell r="G23629">
            <v>0</v>
          </cell>
          <cell r="H23629">
            <v>0</v>
          </cell>
          <cell r="I23629">
            <v>0</v>
          </cell>
        </row>
        <row r="23630">
          <cell r="E23630" t="str">
            <v>No_Co_Code60220</v>
          </cell>
          <cell r="F23630">
            <v>0</v>
          </cell>
          <cell r="G23630">
            <v>0</v>
          </cell>
          <cell r="H23630">
            <v>0</v>
          </cell>
          <cell r="I23630">
            <v>0</v>
          </cell>
        </row>
        <row r="23631">
          <cell r="E23631" t="str">
            <v>No_Co_Code60235</v>
          </cell>
          <cell r="F23631">
            <v>0</v>
          </cell>
          <cell r="G23631">
            <v>0</v>
          </cell>
          <cell r="H23631">
            <v>0</v>
          </cell>
          <cell r="I23631">
            <v>0</v>
          </cell>
        </row>
        <row r="23632">
          <cell r="E23632" t="str">
            <v>No_Co_Code60300</v>
          </cell>
          <cell r="F23632">
            <v>0</v>
          </cell>
          <cell r="G23632">
            <v>0</v>
          </cell>
          <cell r="H23632">
            <v>0</v>
          </cell>
          <cell r="I23632">
            <v>0</v>
          </cell>
        </row>
        <row r="23633">
          <cell r="E23633" t="str">
            <v>No_Co_Code60400</v>
          </cell>
          <cell r="F23633">
            <v>0</v>
          </cell>
          <cell r="G23633">
            <v>0</v>
          </cell>
          <cell r="H23633">
            <v>0</v>
          </cell>
          <cell r="I23633">
            <v>0</v>
          </cell>
        </row>
        <row r="23634">
          <cell r="E23634" t="str">
            <v>No_Co_Code60520</v>
          </cell>
          <cell r="F23634">
            <v>0</v>
          </cell>
          <cell r="G23634">
            <v>0</v>
          </cell>
          <cell r="H23634">
            <v>0</v>
          </cell>
          <cell r="I23634">
            <v>0</v>
          </cell>
        </row>
        <row r="23635">
          <cell r="E23635" t="str">
            <v>No_Co_Code60530</v>
          </cell>
          <cell r="F23635">
            <v>0</v>
          </cell>
          <cell r="G23635">
            <v>0</v>
          </cell>
          <cell r="H23635">
            <v>0</v>
          </cell>
          <cell r="I23635">
            <v>0</v>
          </cell>
        </row>
        <row r="23636">
          <cell r="E23636" t="str">
            <v>No_Co_Code60600</v>
          </cell>
          <cell r="F23636">
            <v>0</v>
          </cell>
          <cell r="G23636">
            <v>0</v>
          </cell>
          <cell r="H23636">
            <v>0</v>
          </cell>
          <cell r="I23636">
            <v>0</v>
          </cell>
        </row>
        <row r="23637">
          <cell r="E23637" t="str">
            <v>No_Co_Code60610</v>
          </cell>
          <cell r="F23637">
            <v>0</v>
          </cell>
          <cell r="G23637">
            <v>0</v>
          </cell>
          <cell r="H23637">
            <v>0</v>
          </cell>
          <cell r="I23637">
            <v>0</v>
          </cell>
        </row>
        <row r="23638">
          <cell r="E23638" t="str">
            <v>No_Co_Code60620</v>
          </cell>
          <cell r="F23638">
            <v>0</v>
          </cell>
          <cell r="G23638">
            <v>0</v>
          </cell>
          <cell r="H23638">
            <v>0</v>
          </cell>
          <cell r="I23638">
            <v>0</v>
          </cell>
        </row>
        <row r="23639">
          <cell r="E23639" t="str">
            <v>No_Co_Code60700</v>
          </cell>
          <cell r="F23639">
            <v>0</v>
          </cell>
          <cell r="G23639">
            <v>0</v>
          </cell>
          <cell r="H23639">
            <v>0</v>
          </cell>
          <cell r="I23639">
            <v>0</v>
          </cell>
        </row>
        <row r="23640">
          <cell r="E23640" t="str">
            <v>No_Co_Code60710</v>
          </cell>
          <cell r="F23640">
            <v>0</v>
          </cell>
          <cell r="G23640">
            <v>0</v>
          </cell>
          <cell r="H23640">
            <v>0</v>
          </cell>
          <cell r="I23640">
            <v>0</v>
          </cell>
        </row>
        <row r="23641">
          <cell r="E23641" t="str">
            <v>No_Co_Code60800</v>
          </cell>
          <cell r="F23641">
            <v>0</v>
          </cell>
          <cell r="G23641">
            <v>0</v>
          </cell>
          <cell r="H23641">
            <v>0</v>
          </cell>
          <cell r="I23641">
            <v>0</v>
          </cell>
        </row>
        <row r="23642">
          <cell r="E23642" t="str">
            <v>No_Co_CodeEX100</v>
          </cell>
          <cell r="F23642">
            <v>0</v>
          </cell>
          <cell r="G23642">
            <v>0</v>
          </cell>
          <cell r="H23642">
            <v>0</v>
          </cell>
          <cell r="I23642">
            <v>0</v>
          </cell>
        </row>
        <row r="23643">
          <cell r="E23643" t="str">
            <v>No_Co_Code64215</v>
          </cell>
          <cell r="F23643">
            <v>0</v>
          </cell>
          <cell r="G23643">
            <v>0</v>
          </cell>
          <cell r="H23643">
            <v>0</v>
          </cell>
          <cell r="I23643">
            <v>0</v>
          </cell>
        </row>
        <row r="23644">
          <cell r="E23644" t="str">
            <v>No_Co_Code65000</v>
          </cell>
          <cell r="F23644">
            <v>0</v>
          </cell>
          <cell r="G23644">
            <v>0</v>
          </cell>
          <cell r="H23644">
            <v>0</v>
          </cell>
          <cell r="I23644">
            <v>0</v>
          </cell>
        </row>
        <row r="23645">
          <cell r="E23645" t="str">
            <v>No_Co_Code65010</v>
          </cell>
          <cell r="F23645">
            <v>0</v>
          </cell>
          <cell r="G23645">
            <v>0</v>
          </cell>
          <cell r="H23645">
            <v>0</v>
          </cell>
          <cell r="I23645">
            <v>0</v>
          </cell>
        </row>
        <row r="23646">
          <cell r="E23646" t="str">
            <v>No_Co_Code65050</v>
          </cell>
          <cell r="F23646">
            <v>0</v>
          </cell>
          <cell r="G23646">
            <v>0</v>
          </cell>
          <cell r="H23646">
            <v>0</v>
          </cell>
          <cell r="I23646">
            <v>0</v>
          </cell>
        </row>
        <row r="23647">
          <cell r="E23647" t="str">
            <v>No_Co_Code65055</v>
          </cell>
          <cell r="F23647">
            <v>0</v>
          </cell>
          <cell r="G23647">
            <v>0</v>
          </cell>
          <cell r="H23647">
            <v>0</v>
          </cell>
          <cell r="I23647">
            <v>0</v>
          </cell>
        </row>
        <row r="23648">
          <cell r="E23648" t="str">
            <v>No_Co_Code65070</v>
          </cell>
          <cell r="F23648">
            <v>0</v>
          </cell>
          <cell r="G23648">
            <v>0</v>
          </cell>
          <cell r="H23648">
            <v>0</v>
          </cell>
          <cell r="I23648">
            <v>0</v>
          </cell>
        </row>
        <row r="23649">
          <cell r="E23649" t="str">
            <v>No_Co_Code65100</v>
          </cell>
          <cell r="F23649">
            <v>0</v>
          </cell>
          <cell r="G23649">
            <v>0</v>
          </cell>
          <cell r="H23649">
            <v>0</v>
          </cell>
          <cell r="I23649">
            <v>0</v>
          </cell>
        </row>
        <row r="23650">
          <cell r="E23650" t="str">
            <v>No_Co_Code65110</v>
          </cell>
          <cell r="F23650">
            <v>0</v>
          </cell>
          <cell r="G23650">
            <v>0</v>
          </cell>
          <cell r="H23650">
            <v>0</v>
          </cell>
          <cell r="I23650">
            <v>0</v>
          </cell>
        </row>
        <row r="23651">
          <cell r="E23651" t="str">
            <v>No_Co_CodeEX200</v>
          </cell>
          <cell r="F23651">
            <v>0</v>
          </cell>
          <cell r="G23651">
            <v>0</v>
          </cell>
          <cell r="H23651">
            <v>0</v>
          </cell>
          <cell r="I23651">
            <v>0</v>
          </cell>
        </row>
        <row r="23652">
          <cell r="E23652" t="str">
            <v>No_Co_Code63302</v>
          </cell>
          <cell r="F23652">
            <v>0</v>
          </cell>
          <cell r="G23652">
            <v>0</v>
          </cell>
          <cell r="H23652">
            <v>0</v>
          </cell>
          <cell r="I23652">
            <v>0</v>
          </cell>
        </row>
        <row r="23653">
          <cell r="E23653" t="str">
            <v>No_Co_Code67000</v>
          </cell>
          <cell r="F23653">
            <v>0</v>
          </cell>
          <cell r="G23653">
            <v>0</v>
          </cell>
          <cell r="H23653">
            <v>0</v>
          </cell>
          <cell r="I23653">
            <v>0</v>
          </cell>
        </row>
        <row r="23654">
          <cell r="E23654" t="str">
            <v>No_Co_Code63301</v>
          </cell>
          <cell r="F23654">
            <v>0</v>
          </cell>
          <cell r="G23654">
            <v>0</v>
          </cell>
          <cell r="H23654">
            <v>0</v>
          </cell>
          <cell r="I23654">
            <v>0</v>
          </cell>
        </row>
        <row r="23655">
          <cell r="E23655" t="str">
            <v>No_Co_Code63010</v>
          </cell>
          <cell r="F23655">
            <v>0</v>
          </cell>
          <cell r="G23655">
            <v>0</v>
          </cell>
          <cell r="H23655">
            <v>0</v>
          </cell>
          <cell r="I23655">
            <v>0</v>
          </cell>
        </row>
        <row r="23656">
          <cell r="E23656" t="str">
            <v>No_Co_Code63100</v>
          </cell>
          <cell r="F23656">
            <v>0</v>
          </cell>
          <cell r="G23656">
            <v>0</v>
          </cell>
          <cell r="H23656">
            <v>0</v>
          </cell>
          <cell r="I23656">
            <v>0</v>
          </cell>
        </row>
        <row r="23657">
          <cell r="E23657" t="str">
            <v>No_Co_Code63110</v>
          </cell>
          <cell r="F23657">
            <v>0</v>
          </cell>
          <cell r="G23657">
            <v>0</v>
          </cell>
          <cell r="H23657">
            <v>0</v>
          </cell>
          <cell r="I23657">
            <v>0</v>
          </cell>
        </row>
        <row r="23658">
          <cell r="E23658" t="str">
            <v>No_Co_Code63111</v>
          </cell>
          <cell r="F23658">
            <v>0</v>
          </cell>
          <cell r="G23658">
            <v>0</v>
          </cell>
          <cell r="H23658">
            <v>0</v>
          </cell>
          <cell r="I23658">
            <v>0</v>
          </cell>
        </row>
        <row r="23659">
          <cell r="E23659" t="str">
            <v>No_Co_Code63112</v>
          </cell>
          <cell r="F23659">
            <v>0</v>
          </cell>
          <cell r="G23659">
            <v>0</v>
          </cell>
          <cell r="H23659">
            <v>0</v>
          </cell>
          <cell r="I23659">
            <v>0</v>
          </cell>
        </row>
        <row r="23660">
          <cell r="E23660" t="str">
            <v>No_Co_Code63120</v>
          </cell>
          <cell r="F23660">
            <v>0</v>
          </cell>
          <cell r="G23660">
            <v>0</v>
          </cell>
          <cell r="H23660">
            <v>0</v>
          </cell>
          <cell r="I23660">
            <v>0</v>
          </cell>
        </row>
        <row r="23661">
          <cell r="E23661" t="str">
            <v>No_Co_Code63121</v>
          </cell>
          <cell r="F23661">
            <v>0</v>
          </cell>
          <cell r="G23661">
            <v>0</v>
          </cell>
          <cell r="H23661">
            <v>0</v>
          </cell>
          <cell r="I23661">
            <v>0</v>
          </cell>
        </row>
        <row r="23662">
          <cell r="E23662" t="str">
            <v>No_Co_Code63300</v>
          </cell>
          <cell r="F23662">
            <v>0</v>
          </cell>
          <cell r="G23662">
            <v>0</v>
          </cell>
          <cell r="H23662">
            <v>0</v>
          </cell>
          <cell r="I23662">
            <v>0</v>
          </cell>
        </row>
        <row r="23663">
          <cell r="E23663" t="str">
            <v>No_Co_Code63810</v>
          </cell>
          <cell r="F23663">
            <v>0</v>
          </cell>
          <cell r="G23663">
            <v>0</v>
          </cell>
          <cell r="H23663">
            <v>0</v>
          </cell>
          <cell r="I23663">
            <v>0</v>
          </cell>
        </row>
        <row r="23664">
          <cell r="E23664" t="str">
            <v>No_Co_Code66900</v>
          </cell>
          <cell r="F23664">
            <v>0</v>
          </cell>
          <cell r="G23664">
            <v>0</v>
          </cell>
          <cell r="H23664">
            <v>0</v>
          </cell>
          <cell r="I23664">
            <v>0</v>
          </cell>
        </row>
        <row r="23665">
          <cell r="E23665" t="str">
            <v>No_Co_CodeEX205</v>
          </cell>
          <cell r="F23665">
            <v>0</v>
          </cell>
          <cell r="G23665">
            <v>0</v>
          </cell>
          <cell r="H23665">
            <v>0</v>
          </cell>
          <cell r="I23665">
            <v>0</v>
          </cell>
        </row>
        <row r="23666">
          <cell r="E23666" t="str">
            <v>No_Co_Code68400</v>
          </cell>
          <cell r="F23666">
            <v>0</v>
          </cell>
          <cell r="G23666">
            <v>0</v>
          </cell>
          <cell r="H23666">
            <v>0</v>
          </cell>
          <cell r="I23666">
            <v>0</v>
          </cell>
        </row>
        <row r="23667">
          <cell r="E23667" t="str">
            <v>No_Co_Code68401</v>
          </cell>
          <cell r="F23667">
            <v>0</v>
          </cell>
          <cell r="G23667">
            <v>0</v>
          </cell>
          <cell r="H23667">
            <v>0</v>
          </cell>
          <cell r="I23667">
            <v>0</v>
          </cell>
        </row>
        <row r="23668">
          <cell r="E23668" t="str">
            <v>No_Co_Code68402</v>
          </cell>
          <cell r="F23668">
            <v>0</v>
          </cell>
          <cell r="G23668">
            <v>0</v>
          </cell>
          <cell r="H23668">
            <v>0</v>
          </cell>
          <cell r="I23668">
            <v>0</v>
          </cell>
        </row>
        <row r="23669">
          <cell r="E23669" t="str">
            <v>No_Co_Code68403</v>
          </cell>
          <cell r="F23669">
            <v>0</v>
          </cell>
          <cell r="G23669">
            <v>0</v>
          </cell>
          <cell r="H23669">
            <v>0</v>
          </cell>
          <cell r="I23669">
            <v>0</v>
          </cell>
        </row>
        <row r="23670">
          <cell r="E23670" t="str">
            <v>No_Co_Code68404</v>
          </cell>
          <cell r="F23670">
            <v>0</v>
          </cell>
          <cell r="G23670">
            <v>0</v>
          </cell>
          <cell r="H23670">
            <v>0</v>
          </cell>
          <cell r="I23670">
            <v>0</v>
          </cell>
        </row>
        <row r="23671">
          <cell r="E23671" t="str">
            <v>No_Co_Code69010</v>
          </cell>
          <cell r="F23671">
            <v>0</v>
          </cell>
          <cell r="G23671">
            <v>0</v>
          </cell>
          <cell r="H23671">
            <v>0</v>
          </cell>
          <cell r="I23671">
            <v>0</v>
          </cell>
        </row>
        <row r="23672">
          <cell r="E23672" t="str">
            <v>No_Co_Code64100</v>
          </cell>
          <cell r="F23672">
            <v>0</v>
          </cell>
          <cell r="G23672">
            <v>0</v>
          </cell>
          <cell r="H23672">
            <v>0</v>
          </cell>
          <cell r="I23672">
            <v>0</v>
          </cell>
        </row>
        <row r="23673">
          <cell r="E23673" t="str">
            <v>No_Co_Code64105</v>
          </cell>
          <cell r="F23673">
            <v>0</v>
          </cell>
          <cell r="G23673">
            <v>0</v>
          </cell>
          <cell r="H23673">
            <v>0</v>
          </cell>
          <cell r="I23673">
            <v>0</v>
          </cell>
        </row>
        <row r="23674">
          <cell r="E23674" t="str">
            <v>No_Co_Code64200</v>
          </cell>
          <cell r="F23674">
            <v>0</v>
          </cell>
          <cell r="G23674">
            <v>0</v>
          </cell>
          <cell r="H23674">
            <v>0</v>
          </cell>
          <cell r="I23674">
            <v>0</v>
          </cell>
        </row>
        <row r="23675">
          <cell r="E23675" t="str">
            <v>No_Co_Code64205</v>
          </cell>
          <cell r="F23675">
            <v>0</v>
          </cell>
          <cell r="G23675">
            <v>0</v>
          </cell>
          <cell r="H23675">
            <v>0</v>
          </cell>
          <cell r="I23675">
            <v>0</v>
          </cell>
        </row>
        <row r="23676">
          <cell r="E23676" t="str">
            <v>No_Co_CodeEX210</v>
          </cell>
          <cell r="F23676">
            <v>0</v>
          </cell>
          <cell r="G23676">
            <v>0</v>
          </cell>
          <cell r="H23676">
            <v>0</v>
          </cell>
          <cell r="I23676">
            <v>0</v>
          </cell>
        </row>
        <row r="23677">
          <cell r="E23677" t="str">
            <v>No_Co_Code68240</v>
          </cell>
          <cell r="F23677">
            <v>0</v>
          </cell>
          <cell r="G23677">
            <v>0</v>
          </cell>
          <cell r="H23677">
            <v>0</v>
          </cell>
          <cell r="I23677">
            <v>0</v>
          </cell>
        </row>
        <row r="23678">
          <cell r="E23678" t="str">
            <v>No_Co_Code68271</v>
          </cell>
          <cell r="F23678">
            <v>0</v>
          </cell>
          <cell r="G23678">
            <v>0</v>
          </cell>
          <cell r="H23678">
            <v>0</v>
          </cell>
          <cell r="I23678">
            <v>0</v>
          </cell>
        </row>
        <row r="23679">
          <cell r="E23679" t="str">
            <v>No_Co_Code68272</v>
          </cell>
          <cell r="F23679">
            <v>0</v>
          </cell>
          <cell r="G23679">
            <v>0</v>
          </cell>
          <cell r="H23679">
            <v>0</v>
          </cell>
          <cell r="I23679">
            <v>0</v>
          </cell>
        </row>
        <row r="23680">
          <cell r="E23680" t="str">
            <v>No_Co_Code68273</v>
          </cell>
          <cell r="F23680">
            <v>0</v>
          </cell>
          <cell r="G23680">
            <v>0</v>
          </cell>
          <cell r="H23680">
            <v>0</v>
          </cell>
          <cell r="I23680">
            <v>0</v>
          </cell>
        </row>
        <row r="23681">
          <cell r="E23681" t="str">
            <v>No_Co_Code68274</v>
          </cell>
          <cell r="F23681">
            <v>0</v>
          </cell>
          <cell r="G23681">
            <v>0</v>
          </cell>
          <cell r="H23681">
            <v>0</v>
          </cell>
          <cell r="I23681">
            <v>0</v>
          </cell>
        </row>
        <row r="23682">
          <cell r="E23682" t="str">
            <v>No_Co_Code68299</v>
          </cell>
          <cell r="F23682">
            <v>0</v>
          </cell>
          <cell r="G23682">
            <v>0</v>
          </cell>
          <cell r="H23682">
            <v>0</v>
          </cell>
          <cell r="I23682">
            <v>0</v>
          </cell>
        </row>
        <row r="23683">
          <cell r="E23683" t="str">
            <v>No_Co_CodeEX215</v>
          </cell>
          <cell r="F23683">
            <v>0</v>
          </cell>
          <cell r="G23683">
            <v>0</v>
          </cell>
          <cell r="H23683">
            <v>0</v>
          </cell>
          <cell r="I23683">
            <v>0</v>
          </cell>
        </row>
        <row r="23684">
          <cell r="E23684" t="str">
            <v>No_Co_Code68279</v>
          </cell>
          <cell r="F23684">
            <v>0</v>
          </cell>
          <cell r="G23684">
            <v>0</v>
          </cell>
          <cell r="H23684">
            <v>0</v>
          </cell>
          <cell r="I23684">
            <v>0</v>
          </cell>
        </row>
        <row r="23685">
          <cell r="E23685" t="str">
            <v>No_Co_Code68283</v>
          </cell>
          <cell r="F23685">
            <v>0</v>
          </cell>
          <cell r="G23685">
            <v>0</v>
          </cell>
          <cell r="H23685">
            <v>0</v>
          </cell>
          <cell r="I23685">
            <v>0</v>
          </cell>
        </row>
        <row r="23686">
          <cell r="E23686" t="str">
            <v>No_Co_Code68282</v>
          </cell>
          <cell r="F23686">
            <v>0</v>
          </cell>
          <cell r="G23686">
            <v>0</v>
          </cell>
          <cell r="H23686">
            <v>0</v>
          </cell>
          <cell r="I23686">
            <v>0</v>
          </cell>
        </row>
        <row r="23687">
          <cell r="E23687" t="str">
            <v>No_Co_Code68270</v>
          </cell>
          <cell r="F23687">
            <v>0</v>
          </cell>
          <cell r="G23687">
            <v>0</v>
          </cell>
          <cell r="H23687">
            <v>0</v>
          </cell>
          <cell r="I23687">
            <v>0</v>
          </cell>
        </row>
        <row r="23688">
          <cell r="E23688" t="str">
            <v>No_Co_Code68280</v>
          </cell>
          <cell r="F23688">
            <v>0</v>
          </cell>
          <cell r="G23688">
            <v>0</v>
          </cell>
          <cell r="H23688">
            <v>0</v>
          </cell>
          <cell r="I23688">
            <v>0</v>
          </cell>
        </row>
        <row r="23689">
          <cell r="E23689" t="str">
            <v>No_Co_Code68281</v>
          </cell>
          <cell r="F23689">
            <v>0</v>
          </cell>
          <cell r="G23689">
            <v>0</v>
          </cell>
          <cell r="H23689">
            <v>0</v>
          </cell>
          <cell r="I23689">
            <v>0</v>
          </cell>
        </row>
        <row r="23690">
          <cell r="E23690" t="str">
            <v>No_Co_CodeEX220</v>
          </cell>
          <cell r="F23690">
            <v>0</v>
          </cell>
          <cell r="G23690">
            <v>0</v>
          </cell>
          <cell r="H23690">
            <v>0</v>
          </cell>
          <cell r="I23690">
            <v>0</v>
          </cell>
        </row>
        <row r="23691">
          <cell r="E23691" t="str">
            <v>No_Co_Code68310</v>
          </cell>
          <cell r="F23691">
            <v>0</v>
          </cell>
          <cell r="G23691">
            <v>0</v>
          </cell>
          <cell r="H23691">
            <v>0</v>
          </cell>
          <cell r="I23691">
            <v>0</v>
          </cell>
        </row>
        <row r="23692">
          <cell r="E23692" t="str">
            <v>No_Co_Code68320</v>
          </cell>
          <cell r="F23692">
            <v>0</v>
          </cell>
          <cell r="G23692">
            <v>0</v>
          </cell>
          <cell r="H23692">
            <v>0</v>
          </cell>
          <cell r="I23692">
            <v>0</v>
          </cell>
        </row>
        <row r="23693">
          <cell r="E23693" t="str">
            <v>No_Co_Code68335</v>
          </cell>
          <cell r="F23693">
            <v>0</v>
          </cell>
          <cell r="G23693">
            <v>0</v>
          </cell>
          <cell r="H23693">
            <v>0</v>
          </cell>
          <cell r="I23693">
            <v>0</v>
          </cell>
        </row>
        <row r="23694">
          <cell r="E23694" t="str">
            <v>No_Co_Code68351</v>
          </cell>
          <cell r="F23694">
            <v>0</v>
          </cell>
          <cell r="G23694">
            <v>0</v>
          </cell>
          <cell r="H23694">
            <v>0</v>
          </cell>
          <cell r="I23694">
            <v>0</v>
          </cell>
        </row>
        <row r="23695">
          <cell r="E23695" t="str">
            <v>No_Co_Code68352</v>
          </cell>
          <cell r="F23695">
            <v>0</v>
          </cell>
          <cell r="G23695">
            <v>0</v>
          </cell>
          <cell r="H23695">
            <v>0</v>
          </cell>
          <cell r="I23695">
            <v>0</v>
          </cell>
        </row>
        <row r="23696">
          <cell r="E23696" t="str">
            <v>No_Co_CodeEX225</v>
          </cell>
          <cell r="F23696">
            <v>0</v>
          </cell>
          <cell r="G23696">
            <v>0</v>
          </cell>
          <cell r="H23696">
            <v>0</v>
          </cell>
          <cell r="I23696">
            <v>0</v>
          </cell>
        </row>
        <row r="23697">
          <cell r="E23697" t="str">
            <v>No_Co_Code63104</v>
          </cell>
          <cell r="F23697">
            <v>0</v>
          </cell>
          <cell r="G23697">
            <v>0</v>
          </cell>
          <cell r="H23697">
            <v>0</v>
          </cell>
          <cell r="I23697">
            <v>0</v>
          </cell>
        </row>
        <row r="23698">
          <cell r="E23698" t="str">
            <v>No_Co_CodeEX230</v>
          </cell>
          <cell r="F23698">
            <v>0</v>
          </cell>
          <cell r="G23698">
            <v>0</v>
          </cell>
          <cell r="H23698">
            <v>0</v>
          </cell>
          <cell r="I23698">
            <v>0</v>
          </cell>
        </row>
        <row r="23699">
          <cell r="E23699" t="str">
            <v>No_Co_Code61020</v>
          </cell>
          <cell r="F23699">
            <v>0</v>
          </cell>
          <cell r="G23699">
            <v>0</v>
          </cell>
          <cell r="H23699">
            <v>0</v>
          </cell>
          <cell r="I23699">
            <v>0</v>
          </cell>
        </row>
        <row r="23700">
          <cell r="E23700" t="str">
            <v>No_Co_Code61011</v>
          </cell>
          <cell r="F23700">
            <v>0</v>
          </cell>
          <cell r="G23700">
            <v>0</v>
          </cell>
          <cell r="H23700">
            <v>0</v>
          </cell>
          <cell r="I23700">
            <v>0</v>
          </cell>
        </row>
        <row r="23701">
          <cell r="E23701" t="str">
            <v>No_Co_Code61120</v>
          </cell>
          <cell r="F23701">
            <v>0</v>
          </cell>
          <cell r="G23701">
            <v>0</v>
          </cell>
          <cell r="H23701">
            <v>0</v>
          </cell>
          <cell r="I23701">
            <v>0</v>
          </cell>
        </row>
        <row r="23702">
          <cell r="E23702" t="str">
            <v>No_Co_Code61100</v>
          </cell>
          <cell r="F23702">
            <v>0</v>
          </cell>
          <cell r="G23702">
            <v>0</v>
          </cell>
          <cell r="H23702">
            <v>0</v>
          </cell>
          <cell r="I23702">
            <v>0</v>
          </cell>
        </row>
        <row r="23703">
          <cell r="E23703" t="str">
            <v>No_Co_Code61000</v>
          </cell>
          <cell r="F23703">
            <v>0</v>
          </cell>
          <cell r="G23703">
            <v>0</v>
          </cell>
          <cell r="H23703">
            <v>0</v>
          </cell>
          <cell r="I23703">
            <v>0</v>
          </cell>
        </row>
        <row r="23704">
          <cell r="E23704" t="str">
            <v>No_Co_Code61005</v>
          </cell>
          <cell r="F23704">
            <v>0</v>
          </cell>
          <cell r="G23704">
            <v>0</v>
          </cell>
          <cell r="H23704">
            <v>0</v>
          </cell>
          <cell r="I23704">
            <v>0</v>
          </cell>
        </row>
        <row r="23705">
          <cell r="E23705" t="str">
            <v>No_Co_Code61010</v>
          </cell>
          <cell r="F23705">
            <v>0</v>
          </cell>
          <cell r="G23705">
            <v>0</v>
          </cell>
          <cell r="H23705">
            <v>0</v>
          </cell>
          <cell r="I23705">
            <v>0</v>
          </cell>
        </row>
        <row r="23706">
          <cell r="E23706" t="str">
            <v>No_Co_Code61050</v>
          </cell>
          <cell r="F23706">
            <v>0</v>
          </cell>
          <cell r="G23706">
            <v>0</v>
          </cell>
          <cell r="H23706">
            <v>0</v>
          </cell>
          <cell r="I23706">
            <v>0</v>
          </cell>
        </row>
        <row r="23707">
          <cell r="E23707" t="str">
            <v>No_Co_Code61110</v>
          </cell>
          <cell r="F23707">
            <v>0</v>
          </cell>
          <cell r="G23707">
            <v>0</v>
          </cell>
          <cell r="H23707">
            <v>0</v>
          </cell>
          <cell r="I23707">
            <v>0</v>
          </cell>
        </row>
        <row r="23708">
          <cell r="E23708" t="str">
            <v>No_Co_Code61130</v>
          </cell>
          <cell r="F23708">
            <v>0</v>
          </cell>
          <cell r="G23708">
            <v>0</v>
          </cell>
          <cell r="H23708">
            <v>0</v>
          </cell>
          <cell r="I23708">
            <v>0</v>
          </cell>
        </row>
        <row r="23709">
          <cell r="E23709" t="str">
            <v>No_Co_Code62000</v>
          </cell>
          <cell r="F23709">
            <v>0</v>
          </cell>
          <cell r="G23709">
            <v>0</v>
          </cell>
          <cell r="H23709">
            <v>0</v>
          </cell>
          <cell r="I23709">
            <v>0</v>
          </cell>
        </row>
        <row r="23710">
          <cell r="E23710" t="str">
            <v>No_Co_Code62010</v>
          </cell>
          <cell r="F23710">
            <v>0</v>
          </cell>
          <cell r="G23710">
            <v>0</v>
          </cell>
          <cell r="H23710">
            <v>0</v>
          </cell>
          <cell r="I23710">
            <v>0</v>
          </cell>
        </row>
        <row r="23711">
          <cell r="E23711" t="str">
            <v>No_Co_Code62200</v>
          </cell>
          <cell r="F23711">
            <v>0</v>
          </cell>
          <cell r="G23711">
            <v>0</v>
          </cell>
          <cell r="H23711">
            <v>0</v>
          </cell>
          <cell r="I23711">
            <v>0</v>
          </cell>
        </row>
        <row r="23712">
          <cell r="E23712" t="str">
            <v>No_Co_Code64000</v>
          </cell>
          <cell r="F23712">
            <v>0</v>
          </cell>
          <cell r="G23712">
            <v>0</v>
          </cell>
          <cell r="H23712">
            <v>0</v>
          </cell>
          <cell r="I23712">
            <v>0</v>
          </cell>
        </row>
        <row r="23713">
          <cell r="E23713" t="str">
            <v>No_Co_Code64030</v>
          </cell>
          <cell r="F23713">
            <v>0</v>
          </cell>
          <cell r="G23713">
            <v>0</v>
          </cell>
          <cell r="H23713">
            <v>0</v>
          </cell>
          <cell r="I23713">
            <v>0</v>
          </cell>
        </row>
        <row r="23714">
          <cell r="E23714" t="str">
            <v>No_Co_Code64210</v>
          </cell>
          <cell r="F23714">
            <v>0</v>
          </cell>
          <cell r="G23714">
            <v>0</v>
          </cell>
          <cell r="H23714">
            <v>0</v>
          </cell>
          <cell r="I23714">
            <v>0</v>
          </cell>
        </row>
        <row r="23715">
          <cell r="E23715" t="str">
            <v>No_Co_Code64300</v>
          </cell>
          <cell r="F23715">
            <v>0</v>
          </cell>
          <cell r="G23715">
            <v>0</v>
          </cell>
          <cell r="H23715">
            <v>0</v>
          </cell>
          <cell r="I23715">
            <v>0</v>
          </cell>
        </row>
        <row r="23716">
          <cell r="E23716" t="str">
            <v>No_Co_Code64900</v>
          </cell>
          <cell r="F23716">
            <v>0</v>
          </cell>
          <cell r="G23716">
            <v>0</v>
          </cell>
          <cell r="H23716">
            <v>0</v>
          </cell>
          <cell r="I23716">
            <v>0</v>
          </cell>
        </row>
        <row r="23717">
          <cell r="E23717" t="str">
            <v>No_Co_Code64910</v>
          </cell>
          <cell r="F23717">
            <v>0</v>
          </cell>
          <cell r="G23717">
            <v>0</v>
          </cell>
          <cell r="H23717">
            <v>0</v>
          </cell>
          <cell r="I23717">
            <v>0</v>
          </cell>
        </row>
        <row r="23718">
          <cell r="E23718" t="str">
            <v>No_Co_Code68200</v>
          </cell>
          <cell r="F23718">
            <v>0</v>
          </cell>
          <cell r="G23718">
            <v>0</v>
          </cell>
          <cell r="H23718">
            <v>0</v>
          </cell>
          <cell r="I23718">
            <v>0</v>
          </cell>
        </row>
        <row r="23719">
          <cell r="E23719" t="str">
            <v>No_Co_CodeEX235</v>
          </cell>
          <cell r="F23719">
            <v>0</v>
          </cell>
          <cell r="G23719">
            <v>0</v>
          </cell>
          <cell r="H23719">
            <v>0</v>
          </cell>
          <cell r="I23719">
            <v>0</v>
          </cell>
        </row>
        <row r="23720">
          <cell r="E23720" t="str">
            <v>No_Co_Code69000</v>
          </cell>
          <cell r="F23720">
            <v>0</v>
          </cell>
          <cell r="G23720">
            <v>0</v>
          </cell>
          <cell r="H23720">
            <v>0</v>
          </cell>
          <cell r="I23720">
            <v>0</v>
          </cell>
        </row>
        <row r="23721">
          <cell r="E23721" t="str">
            <v>No_Co_Code69080</v>
          </cell>
          <cell r="F23721">
            <v>0</v>
          </cell>
          <cell r="G23721">
            <v>0</v>
          </cell>
          <cell r="H23721">
            <v>0</v>
          </cell>
          <cell r="I23721">
            <v>0</v>
          </cell>
        </row>
        <row r="23722">
          <cell r="E23722" t="str">
            <v>No_Co_Code69081</v>
          </cell>
          <cell r="F23722">
            <v>0</v>
          </cell>
          <cell r="G23722">
            <v>0</v>
          </cell>
          <cell r="H23722">
            <v>0</v>
          </cell>
          <cell r="I23722">
            <v>0</v>
          </cell>
        </row>
        <row r="23723">
          <cell r="E23723" t="str">
            <v>No_Co_Code69211</v>
          </cell>
          <cell r="F23723">
            <v>0</v>
          </cell>
          <cell r="G23723">
            <v>0</v>
          </cell>
          <cell r="H23723">
            <v>0</v>
          </cell>
          <cell r="I23723">
            <v>0</v>
          </cell>
        </row>
        <row r="23724">
          <cell r="E23724" t="str">
            <v>No_Co_CodeEX240</v>
          </cell>
          <cell r="F23724">
            <v>0</v>
          </cell>
          <cell r="G23724">
            <v>0</v>
          </cell>
          <cell r="H23724">
            <v>0</v>
          </cell>
          <cell r="I23724">
            <v>0</v>
          </cell>
        </row>
        <row r="23725">
          <cell r="E23725" t="str">
            <v>No_Co_Code68261</v>
          </cell>
          <cell r="F23725">
            <v>0</v>
          </cell>
          <cell r="G23725">
            <v>0</v>
          </cell>
          <cell r="H23725">
            <v>0</v>
          </cell>
          <cell r="I23725">
            <v>0</v>
          </cell>
        </row>
        <row r="23726">
          <cell r="E23726" t="str">
            <v>No_Co_Code69001</v>
          </cell>
          <cell r="F23726">
            <v>0</v>
          </cell>
          <cell r="G23726">
            <v>0</v>
          </cell>
          <cell r="H23726">
            <v>0</v>
          </cell>
          <cell r="I23726">
            <v>0</v>
          </cell>
        </row>
        <row r="23727">
          <cell r="E23727" t="str">
            <v>No_Co_CodeEX245</v>
          </cell>
          <cell r="F23727">
            <v>0</v>
          </cell>
          <cell r="G23727">
            <v>0</v>
          </cell>
          <cell r="H23727">
            <v>0</v>
          </cell>
          <cell r="I23727">
            <v>0</v>
          </cell>
        </row>
        <row r="23728">
          <cell r="E23728" t="str">
            <v>No_Co_Code66420</v>
          </cell>
          <cell r="F23728">
            <v>0</v>
          </cell>
          <cell r="G23728">
            <v>0</v>
          </cell>
          <cell r="H23728">
            <v>0</v>
          </cell>
          <cell r="I23728">
            <v>0</v>
          </cell>
        </row>
        <row r="23729">
          <cell r="E23729" t="str">
            <v>No_Co_Code64920</v>
          </cell>
          <cell r="F23729">
            <v>0</v>
          </cell>
          <cell r="G23729">
            <v>0</v>
          </cell>
          <cell r="H23729">
            <v>0</v>
          </cell>
          <cell r="I23729">
            <v>0</v>
          </cell>
        </row>
        <row r="23730">
          <cell r="E23730" t="str">
            <v>No_Co_Code68290</v>
          </cell>
          <cell r="F23730">
            <v>0</v>
          </cell>
          <cell r="G23730">
            <v>0</v>
          </cell>
          <cell r="H23730">
            <v>0</v>
          </cell>
          <cell r="I23730">
            <v>0</v>
          </cell>
        </row>
        <row r="23731">
          <cell r="E23731" t="str">
            <v>No_Co_CodeEX250</v>
          </cell>
          <cell r="F23731">
            <v>0</v>
          </cell>
          <cell r="G23731">
            <v>0</v>
          </cell>
          <cell r="H23731">
            <v>0</v>
          </cell>
          <cell r="I23731">
            <v>0</v>
          </cell>
        </row>
        <row r="23732">
          <cell r="E23732" t="str">
            <v>No_Co_Code66000</v>
          </cell>
          <cell r="F23732">
            <v>0</v>
          </cell>
          <cell r="G23732">
            <v>0</v>
          </cell>
          <cell r="H23732">
            <v>0</v>
          </cell>
          <cell r="I23732">
            <v>0</v>
          </cell>
        </row>
        <row r="23733">
          <cell r="E23733" t="str">
            <v>No_Co_Code66200</v>
          </cell>
          <cell r="F23733">
            <v>0</v>
          </cell>
          <cell r="G23733">
            <v>0</v>
          </cell>
          <cell r="H23733">
            <v>0</v>
          </cell>
          <cell r="I23733">
            <v>0</v>
          </cell>
        </row>
        <row r="23734">
          <cell r="E23734" t="str">
            <v>No_Co_Code66205</v>
          </cell>
          <cell r="F23734">
            <v>0</v>
          </cell>
          <cell r="G23734">
            <v>0</v>
          </cell>
          <cell r="H23734">
            <v>0</v>
          </cell>
          <cell r="I23734">
            <v>0</v>
          </cell>
        </row>
        <row r="23735">
          <cell r="E23735" t="str">
            <v>No_Co_CodeEX255</v>
          </cell>
          <cell r="F23735">
            <v>0</v>
          </cell>
          <cell r="G23735">
            <v>0</v>
          </cell>
          <cell r="H23735">
            <v>0</v>
          </cell>
          <cell r="I23735">
            <v>0</v>
          </cell>
        </row>
        <row r="23736">
          <cell r="E23736" t="str">
            <v>No_Co_Code66410</v>
          </cell>
          <cell r="F23736">
            <v>0</v>
          </cell>
          <cell r="G23736">
            <v>0</v>
          </cell>
          <cell r="H23736">
            <v>0</v>
          </cell>
          <cell r="I23736">
            <v>0</v>
          </cell>
        </row>
        <row r="23737">
          <cell r="E23737" t="str">
            <v>No_Co_Code66400</v>
          </cell>
          <cell r="F23737">
            <v>0</v>
          </cell>
          <cell r="G23737">
            <v>0</v>
          </cell>
          <cell r="H23737">
            <v>0</v>
          </cell>
          <cell r="I23737">
            <v>0</v>
          </cell>
        </row>
        <row r="23738">
          <cell r="E23738" t="str">
            <v>No_Co_Code66425</v>
          </cell>
          <cell r="F23738">
            <v>0</v>
          </cell>
          <cell r="G23738">
            <v>0</v>
          </cell>
          <cell r="H23738">
            <v>0</v>
          </cell>
          <cell r="I23738">
            <v>0</v>
          </cell>
        </row>
        <row r="23739">
          <cell r="E23739" t="str">
            <v>No_Co_CodeEX260</v>
          </cell>
          <cell r="F23739">
            <v>0</v>
          </cell>
          <cell r="G23739">
            <v>0</v>
          </cell>
          <cell r="H23739">
            <v>0</v>
          </cell>
          <cell r="I23739">
            <v>0</v>
          </cell>
        </row>
        <row r="23740">
          <cell r="E23740" t="str">
            <v>No_Co_Code68002</v>
          </cell>
          <cell r="F23740">
            <v>0</v>
          </cell>
          <cell r="G23740">
            <v>0</v>
          </cell>
          <cell r="H23740">
            <v>0</v>
          </cell>
          <cell r="I23740">
            <v>0</v>
          </cell>
        </row>
        <row r="23741">
          <cell r="E23741" t="str">
            <v>No_Co_Code68003</v>
          </cell>
          <cell r="F23741">
            <v>0</v>
          </cell>
          <cell r="G23741">
            <v>0</v>
          </cell>
          <cell r="H23741">
            <v>0</v>
          </cell>
          <cell r="I23741">
            <v>0</v>
          </cell>
        </row>
        <row r="23742">
          <cell r="E23742" t="str">
            <v>No_Co_CodeEX265</v>
          </cell>
          <cell r="F23742">
            <v>0</v>
          </cell>
          <cell r="G23742">
            <v>0</v>
          </cell>
          <cell r="H23742">
            <v>0</v>
          </cell>
          <cell r="I23742">
            <v>0</v>
          </cell>
        </row>
        <row r="23743">
          <cell r="E23743" t="str">
            <v>No_Co_Code68210</v>
          </cell>
          <cell r="F23743">
            <v>0</v>
          </cell>
          <cell r="G23743">
            <v>0</v>
          </cell>
          <cell r="H23743">
            <v>0</v>
          </cell>
          <cell r="I23743">
            <v>0</v>
          </cell>
        </row>
        <row r="23744">
          <cell r="E23744" t="str">
            <v>No_Co_Code68220</v>
          </cell>
          <cell r="F23744">
            <v>0</v>
          </cell>
          <cell r="G23744">
            <v>0</v>
          </cell>
          <cell r="H23744">
            <v>0</v>
          </cell>
          <cell r="I23744">
            <v>0</v>
          </cell>
        </row>
        <row r="23745">
          <cell r="E23745" t="str">
            <v>No_Co_Code68230</v>
          </cell>
          <cell r="F23745">
            <v>0</v>
          </cell>
          <cell r="G23745">
            <v>0</v>
          </cell>
          <cell r="H23745">
            <v>0</v>
          </cell>
          <cell r="I23745">
            <v>0</v>
          </cell>
        </row>
        <row r="23746">
          <cell r="E23746" t="str">
            <v>No_Co_CodeEX270</v>
          </cell>
          <cell r="F23746">
            <v>0</v>
          </cell>
          <cell r="G23746">
            <v>0</v>
          </cell>
          <cell r="H23746">
            <v>0</v>
          </cell>
          <cell r="I23746">
            <v>0</v>
          </cell>
        </row>
        <row r="23747">
          <cell r="E23747" t="str">
            <v>No_Co_Code68010</v>
          </cell>
          <cell r="F23747">
            <v>0</v>
          </cell>
          <cell r="G23747">
            <v>0</v>
          </cell>
          <cell r="H23747">
            <v>0</v>
          </cell>
          <cell r="I23747">
            <v>0</v>
          </cell>
        </row>
        <row r="23748">
          <cell r="E23748" t="str">
            <v>No_Co_CodeEX275</v>
          </cell>
          <cell r="F23748">
            <v>0</v>
          </cell>
          <cell r="G23748">
            <v>0</v>
          </cell>
          <cell r="H23748">
            <v>0</v>
          </cell>
          <cell r="I23748">
            <v>0</v>
          </cell>
        </row>
        <row r="23749">
          <cell r="E23749" t="str">
            <v>No_Co_Code68260</v>
          </cell>
          <cell r="F23749">
            <v>0</v>
          </cell>
          <cell r="G23749">
            <v>0</v>
          </cell>
          <cell r="H23749">
            <v>0</v>
          </cell>
          <cell r="I23749">
            <v>0</v>
          </cell>
        </row>
        <row r="23750">
          <cell r="E23750" t="str">
            <v>No_Co_CodeEX280</v>
          </cell>
          <cell r="F23750">
            <v>0</v>
          </cell>
          <cell r="G23750">
            <v>0</v>
          </cell>
          <cell r="H23750">
            <v>0</v>
          </cell>
          <cell r="I23750">
            <v>0</v>
          </cell>
        </row>
        <row r="23751">
          <cell r="E23751" t="str">
            <v>No_Co_CodeEX105</v>
          </cell>
          <cell r="F23751">
            <v>0</v>
          </cell>
          <cell r="G23751">
            <v>0</v>
          </cell>
          <cell r="H23751">
            <v>0</v>
          </cell>
          <cell r="I23751">
            <v>0</v>
          </cell>
        </row>
        <row r="23752">
          <cell r="E23752" t="str">
            <v>No_Co_Code69210</v>
          </cell>
          <cell r="F23752">
            <v>0</v>
          </cell>
          <cell r="G23752">
            <v>0</v>
          </cell>
          <cell r="H23752">
            <v>0</v>
          </cell>
          <cell r="I23752">
            <v>0</v>
          </cell>
        </row>
        <row r="23753">
          <cell r="E23753" t="str">
            <v>No_Co_Code69212</v>
          </cell>
          <cell r="F23753">
            <v>0</v>
          </cell>
          <cell r="G23753">
            <v>0</v>
          </cell>
          <cell r="H23753">
            <v>0</v>
          </cell>
          <cell r="I23753">
            <v>0</v>
          </cell>
        </row>
        <row r="23754">
          <cell r="E23754" t="str">
            <v>No_Co_Code68327</v>
          </cell>
          <cell r="F23754">
            <v>0</v>
          </cell>
          <cell r="G23754">
            <v>0</v>
          </cell>
          <cell r="H23754">
            <v>0</v>
          </cell>
          <cell r="I23754">
            <v>0</v>
          </cell>
        </row>
        <row r="23755">
          <cell r="E23755" t="str">
            <v>No_Co_Code68355</v>
          </cell>
          <cell r="F23755">
            <v>0</v>
          </cell>
          <cell r="G23755">
            <v>0</v>
          </cell>
          <cell r="H23755">
            <v>0</v>
          </cell>
          <cell r="I23755">
            <v>0</v>
          </cell>
        </row>
        <row r="23756">
          <cell r="E23756" t="str">
            <v>No_Co_Code68356</v>
          </cell>
          <cell r="F23756">
            <v>0</v>
          </cell>
          <cell r="G23756">
            <v>0</v>
          </cell>
          <cell r="H23756">
            <v>0</v>
          </cell>
          <cell r="I23756">
            <v>0</v>
          </cell>
        </row>
        <row r="23757">
          <cell r="E23757" t="str">
            <v>No_Co_Code80002</v>
          </cell>
          <cell r="F23757">
            <v>0</v>
          </cell>
          <cell r="G23757">
            <v>0</v>
          </cell>
          <cell r="H23757">
            <v>0</v>
          </cell>
          <cell r="I23757">
            <v>0</v>
          </cell>
        </row>
        <row r="23758">
          <cell r="E23758" t="str">
            <v>No_Co_Code80100</v>
          </cell>
          <cell r="F23758">
            <v>0</v>
          </cell>
          <cell r="G23758">
            <v>0</v>
          </cell>
          <cell r="H23758">
            <v>0</v>
          </cell>
          <cell r="I23758">
            <v>0</v>
          </cell>
        </row>
        <row r="23759">
          <cell r="E23759" t="str">
            <v>No_Co_CodeEX115</v>
          </cell>
          <cell r="F23759">
            <v>0</v>
          </cell>
          <cell r="G23759">
            <v>0</v>
          </cell>
          <cell r="H23759">
            <v>0</v>
          </cell>
          <cell r="I23759">
            <v>0</v>
          </cell>
        </row>
        <row r="23760">
          <cell r="E23760" t="str">
            <v>No_Co_Code80000</v>
          </cell>
          <cell r="F23760">
            <v>0</v>
          </cell>
          <cell r="G23760">
            <v>0</v>
          </cell>
          <cell r="H23760">
            <v>0</v>
          </cell>
          <cell r="I23760">
            <v>0</v>
          </cell>
        </row>
        <row r="23761">
          <cell r="E23761" t="str">
            <v>No_Co_Code80005</v>
          </cell>
          <cell r="F23761">
            <v>0</v>
          </cell>
          <cell r="G23761">
            <v>0</v>
          </cell>
          <cell r="H23761">
            <v>0</v>
          </cell>
          <cell r="I23761">
            <v>0</v>
          </cell>
        </row>
        <row r="23762">
          <cell r="E23762" t="str">
            <v>No_Co_CodePR105</v>
          </cell>
          <cell r="F23762">
            <v>0</v>
          </cell>
          <cell r="G23762">
            <v>0</v>
          </cell>
          <cell r="H23762">
            <v>0</v>
          </cell>
          <cell r="I23762">
            <v>0</v>
          </cell>
        </row>
        <row r="23763">
          <cell r="E23763" t="str">
            <v>No_Co_Code80003</v>
          </cell>
          <cell r="F23763">
            <v>0</v>
          </cell>
          <cell r="G23763">
            <v>0</v>
          </cell>
          <cell r="H23763">
            <v>0</v>
          </cell>
          <cell r="I23763">
            <v>0</v>
          </cell>
        </row>
        <row r="23764">
          <cell r="E23764" t="str">
            <v>No_Co_CodePR110</v>
          </cell>
          <cell r="F23764">
            <v>0</v>
          </cell>
          <cell r="G23764">
            <v>0</v>
          </cell>
          <cell r="H23764">
            <v>0</v>
          </cell>
          <cell r="I23764">
            <v>0</v>
          </cell>
        </row>
        <row r="23765">
          <cell r="E23765" t="str">
            <v>No_Co_CodePR000</v>
          </cell>
          <cell r="F23765">
            <v>0</v>
          </cell>
          <cell r="G23765">
            <v>0</v>
          </cell>
          <cell r="H23765">
            <v>0</v>
          </cell>
          <cell r="I23765">
            <v>0</v>
          </cell>
        </row>
        <row r="23766">
          <cell r="E23766" t="str">
            <v>No_Co_Code81200</v>
          </cell>
          <cell r="F23766">
            <v>0</v>
          </cell>
          <cell r="G23766">
            <v>0</v>
          </cell>
          <cell r="H23766">
            <v>0</v>
          </cell>
          <cell r="I23766">
            <v>0</v>
          </cell>
        </row>
        <row r="23767">
          <cell r="E23767" t="str">
            <v>No_Co_Code81231</v>
          </cell>
          <cell r="F23767">
            <v>0</v>
          </cell>
          <cell r="G23767">
            <v>0</v>
          </cell>
          <cell r="H23767">
            <v>0</v>
          </cell>
          <cell r="I23767">
            <v>0</v>
          </cell>
        </row>
        <row r="23768">
          <cell r="E23768" t="str">
            <v>No_Co_Code81201</v>
          </cell>
          <cell r="F23768">
            <v>0</v>
          </cell>
          <cell r="G23768">
            <v>0</v>
          </cell>
          <cell r="H23768">
            <v>0</v>
          </cell>
          <cell r="I23768">
            <v>0</v>
          </cell>
        </row>
        <row r="23769">
          <cell r="E23769" t="str">
            <v>No_Co_Code81400</v>
          </cell>
          <cell r="F23769">
            <v>0</v>
          </cell>
          <cell r="G23769">
            <v>0</v>
          </cell>
          <cell r="H23769">
            <v>0</v>
          </cell>
          <cell r="I23769">
            <v>0</v>
          </cell>
        </row>
        <row r="23770">
          <cell r="E23770" t="str">
            <v>No_Co_Code81224</v>
          </cell>
          <cell r="F23770">
            <v>0</v>
          </cell>
          <cell r="G23770">
            <v>0</v>
          </cell>
          <cell r="H23770">
            <v>0</v>
          </cell>
          <cell r="I23770">
            <v>0</v>
          </cell>
        </row>
        <row r="23771">
          <cell r="E23771" t="str">
            <v>No_Co_Code81226</v>
          </cell>
          <cell r="F23771">
            <v>0</v>
          </cell>
          <cell r="G23771">
            <v>0</v>
          </cell>
          <cell r="H23771">
            <v>0</v>
          </cell>
          <cell r="I23771">
            <v>0</v>
          </cell>
        </row>
        <row r="23772">
          <cell r="E23772" t="str">
            <v>No_Co_CodeIN101</v>
          </cell>
          <cell r="F23772">
            <v>0</v>
          </cell>
          <cell r="G23772">
            <v>0</v>
          </cell>
          <cell r="H23772">
            <v>0</v>
          </cell>
          <cell r="I23772">
            <v>0</v>
          </cell>
        </row>
        <row r="23773">
          <cell r="E23773" t="str">
            <v>No_Co_Code81004</v>
          </cell>
          <cell r="F23773">
            <v>0</v>
          </cell>
          <cell r="G23773">
            <v>0</v>
          </cell>
          <cell r="H23773">
            <v>0</v>
          </cell>
          <cell r="I23773">
            <v>0</v>
          </cell>
        </row>
        <row r="23774">
          <cell r="E23774" t="str">
            <v>No_Co_Code81100</v>
          </cell>
          <cell r="F23774">
            <v>0</v>
          </cell>
          <cell r="G23774">
            <v>0</v>
          </cell>
          <cell r="H23774">
            <v>0</v>
          </cell>
          <cell r="I23774">
            <v>0</v>
          </cell>
        </row>
        <row r="23775">
          <cell r="E23775" t="str">
            <v>No_Co_Code81001</v>
          </cell>
          <cell r="F23775">
            <v>0</v>
          </cell>
          <cell r="G23775">
            <v>0</v>
          </cell>
          <cell r="H23775">
            <v>0</v>
          </cell>
          <cell r="I23775">
            <v>0</v>
          </cell>
        </row>
        <row r="23776">
          <cell r="E23776" t="str">
            <v>No_Co_Code81110</v>
          </cell>
          <cell r="F23776">
            <v>0</v>
          </cell>
          <cell r="G23776">
            <v>0</v>
          </cell>
          <cell r="H23776">
            <v>0</v>
          </cell>
          <cell r="I23776">
            <v>0</v>
          </cell>
        </row>
        <row r="23777">
          <cell r="E23777" t="str">
            <v>No_Co_Code81003</v>
          </cell>
          <cell r="F23777">
            <v>0</v>
          </cell>
          <cell r="G23777">
            <v>0</v>
          </cell>
          <cell r="H23777">
            <v>0</v>
          </cell>
          <cell r="I23777">
            <v>0</v>
          </cell>
        </row>
        <row r="23778">
          <cell r="E23778" t="str">
            <v>No_Co_CodeIN102</v>
          </cell>
          <cell r="F23778">
            <v>0</v>
          </cell>
          <cell r="G23778">
            <v>0</v>
          </cell>
          <cell r="H23778">
            <v>0</v>
          </cell>
          <cell r="I23778">
            <v>0</v>
          </cell>
        </row>
        <row r="23779">
          <cell r="E23779" t="str">
            <v>No_Co_CodeIN100</v>
          </cell>
          <cell r="F23779">
            <v>0</v>
          </cell>
          <cell r="G23779">
            <v>0</v>
          </cell>
          <cell r="H23779">
            <v>0</v>
          </cell>
          <cell r="I23779">
            <v>0</v>
          </cell>
        </row>
        <row r="23780">
          <cell r="E23780" t="str">
            <v>No_Co_Code81000</v>
          </cell>
          <cell r="F23780">
            <v>0</v>
          </cell>
          <cell r="G23780">
            <v>0</v>
          </cell>
          <cell r="H23780">
            <v>0</v>
          </cell>
          <cell r="I23780">
            <v>0</v>
          </cell>
        </row>
        <row r="23781">
          <cell r="E23781" t="str">
            <v>No_Co_Code81229</v>
          </cell>
          <cell r="F23781">
            <v>0</v>
          </cell>
          <cell r="G23781">
            <v>0</v>
          </cell>
          <cell r="H23781">
            <v>0</v>
          </cell>
          <cell r="I23781">
            <v>0</v>
          </cell>
        </row>
        <row r="23782">
          <cell r="E23782" t="str">
            <v>No_Co_Code81216</v>
          </cell>
          <cell r="F23782">
            <v>0</v>
          </cell>
          <cell r="G23782">
            <v>0</v>
          </cell>
          <cell r="H23782">
            <v>0</v>
          </cell>
          <cell r="I23782">
            <v>0</v>
          </cell>
        </row>
        <row r="23783">
          <cell r="E23783" t="str">
            <v>No_Co_Code81230</v>
          </cell>
          <cell r="F23783">
            <v>0</v>
          </cell>
          <cell r="G23783">
            <v>0</v>
          </cell>
          <cell r="H23783">
            <v>0</v>
          </cell>
          <cell r="I23783">
            <v>0</v>
          </cell>
        </row>
        <row r="23784">
          <cell r="E23784" t="str">
            <v>No_Co_Code81885</v>
          </cell>
          <cell r="F23784">
            <v>0</v>
          </cell>
          <cell r="G23784">
            <v>0</v>
          </cell>
          <cell r="H23784">
            <v>0</v>
          </cell>
          <cell r="I23784">
            <v>0</v>
          </cell>
        </row>
        <row r="23785">
          <cell r="E23785" t="str">
            <v>No_Co_CodeIN210</v>
          </cell>
          <cell r="F23785">
            <v>0</v>
          </cell>
          <cell r="G23785">
            <v>0</v>
          </cell>
          <cell r="H23785">
            <v>0</v>
          </cell>
          <cell r="I23785">
            <v>0</v>
          </cell>
        </row>
        <row r="23786">
          <cell r="E23786" t="str">
            <v>No_Co_Code81652</v>
          </cell>
          <cell r="F23786">
            <v>0</v>
          </cell>
          <cell r="G23786">
            <v>0</v>
          </cell>
          <cell r="H23786">
            <v>0</v>
          </cell>
          <cell r="I23786">
            <v>0</v>
          </cell>
        </row>
        <row r="23787">
          <cell r="E23787" t="str">
            <v>No_Co_Code81500</v>
          </cell>
          <cell r="F23787">
            <v>0</v>
          </cell>
          <cell r="G23787">
            <v>0</v>
          </cell>
          <cell r="H23787">
            <v>0</v>
          </cell>
          <cell r="I23787">
            <v>0</v>
          </cell>
        </row>
        <row r="23788">
          <cell r="E23788" t="str">
            <v>No_Co_Code81111</v>
          </cell>
          <cell r="F23788">
            <v>0</v>
          </cell>
          <cell r="G23788">
            <v>0</v>
          </cell>
          <cell r="H23788">
            <v>0</v>
          </cell>
          <cell r="I23788">
            <v>0</v>
          </cell>
        </row>
        <row r="23789">
          <cell r="E23789" t="str">
            <v>No_Co_Code81225</v>
          </cell>
          <cell r="F23789">
            <v>0</v>
          </cell>
          <cell r="G23789">
            <v>0</v>
          </cell>
          <cell r="H23789">
            <v>0</v>
          </cell>
          <cell r="I23789">
            <v>0</v>
          </cell>
        </row>
        <row r="23790">
          <cell r="E23790" t="str">
            <v>No_Co_Code81210</v>
          </cell>
          <cell r="F23790">
            <v>0</v>
          </cell>
          <cell r="G23790">
            <v>0</v>
          </cell>
          <cell r="H23790">
            <v>0</v>
          </cell>
          <cell r="I23790">
            <v>0</v>
          </cell>
        </row>
        <row r="23791">
          <cell r="E23791" t="str">
            <v>No_Co_Code81227</v>
          </cell>
          <cell r="F23791">
            <v>0</v>
          </cell>
          <cell r="G23791">
            <v>0</v>
          </cell>
          <cell r="H23791">
            <v>0</v>
          </cell>
          <cell r="I23791">
            <v>0</v>
          </cell>
        </row>
        <row r="23792">
          <cell r="E23792" t="str">
            <v>No_Co_Code81870</v>
          </cell>
          <cell r="F23792">
            <v>0</v>
          </cell>
          <cell r="G23792">
            <v>0</v>
          </cell>
          <cell r="H23792">
            <v>0</v>
          </cell>
          <cell r="I23792">
            <v>0</v>
          </cell>
        </row>
        <row r="23793">
          <cell r="E23793" t="str">
            <v>No_Co_Code81002</v>
          </cell>
          <cell r="F23793">
            <v>0</v>
          </cell>
          <cell r="G23793">
            <v>0</v>
          </cell>
          <cell r="H23793">
            <v>0</v>
          </cell>
          <cell r="I23793">
            <v>0</v>
          </cell>
        </row>
        <row r="23794">
          <cell r="E23794" t="str">
            <v>No_Co_Code81025</v>
          </cell>
          <cell r="F23794">
            <v>0</v>
          </cell>
          <cell r="G23794">
            <v>0</v>
          </cell>
          <cell r="H23794">
            <v>0</v>
          </cell>
          <cell r="I23794">
            <v>0</v>
          </cell>
        </row>
        <row r="23795">
          <cell r="E23795" t="str">
            <v>No_Co_CodeIN205</v>
          </cell>
          <cell r="F23795">
            <v>0</v>
          </cell>
          <cell r="G23795">
            <v>0</v>
          </cell>
          <cell r="H23795">
            <v>0</v>
          </cell>
          <cell r="I23795">
            <v>0</v>
          </cell>
        </row>
        <row r="23796">
          <cell r="E23796" t="str">
            <v>No_Co_CodeIN105</v>
          </cell>
          <cell r="F23796">
            <v>0</v>
          </cell>
          <cell r="G23796">
            <v>0</v>
          </cell>
          <cell r="H23796">
            <v>0</v>
          </cell>
          <cell r="I23796">
            <v>0</v>
          </cell>
        </row>
        <row r="23797">
          <cell r="E23797" t="str">
            <v>No_Co_Code81520</v>
          </cell>
          <cell r="F23797">
            <v>0</v>
          </cell>
          <cell r="G23797">
            <v>0</v>
          </cell>
          <cell r="H23797">
            <v>0</v>
          </cell>
          <cell r="I23797">
            <v>0</v>
          </cell>
        </row>
        <row r="23798">
          <cell r="E23798" t="str">
            <v>No_Co_CodeIN215</v>
          </cell>
          <cell r="F23798">
            <v>0</v>
          </cell>
          <cell r="G23798">
            <v>0</v>
          </cell>
          <cell r="H23798">
            <v>0</v>
          </cell>
          <cell r="I23798">
            <v>0</v>
          </cell>
        </row>
        <row r="23799">
          <cell r="E23799" t="str">
            <v>No_Co_Code81403</v>
          </cell>
          <cell r="F23799">
            <v>0</v>
          </cell>
          <cell r="G23799">
            <v>0</v>
          </cell>
          <cell r="H23799">
            <v>0</v>
          </cell>
          <cell r="I23799">
            <v>0</v>
          </cell>
        </row>
        <row r="23800">
          <cell r="E23800" t="str">
            <v>No_Co_Code81425</v>
          </cell>
          <cell r="F23800">
            <v>0</v>
          </cell>
          <cell r="G23800">
            <v>0</v>
          </cell>
          <cell r="H23800">
            <v>0</v>
          </cell>
          <cell r="I23800">
            <v>0</v>
          </cell>
        </row>
        <row r="23801">
          <cell r="E23801" t="str">
            <v>No_Co_Code81510</v>
          </cell>
          <cell r="F23801">
            <v>0</v>
          </cell>
          <cell r="G23801">
            <v>0</v>
          </cell>
          <cell r="H23801">
            <v>0</v>
          </cell>
          <cell r="I23801">
            <v>0</v>
          </cell>
        </row>
        <row r="23802">
          <cell r="E23802" t="str">
            <v>No_Co_Code81890</v>
          </cell>
          <cell r="F23802">
            <v>0</v>
          </cell>
          <cell r="G23802">
            <v>0</v>
          </cell>
          <cell r="H23802">
            <v>0</v>
          </cell>
          <cell r="I23802">
            <v>0</v>
          </cell>
        </row>
        <row r="23803">
          <cell r="E23803" t="str">
            <v>No_Co_CodeIN220</v>
          </cell>
          <cell r="F23803">
            <v>0</v>
          </cell>
          <cell r="G23803">
            <v>0</v>
          </cell>
          <cell r="H23803">
            <v>0</v>
          </cell>
          <cell r="I23803">
            <v>0</v>
          </cell>
        </row>
        <row r="23804">
          <cell r="E23804" t="str">
            <v>No_Co_CodeIN110</v>
          </cell>
          <cell r="F23804">
            <v>0</v>
          </cell>
          <cell r="G23804">
            <v>0</v>
          </cell>
          <cell r="H23804">
            <v>0</v>
          </cell>
          <cell r="I23804">
            <v>0</v>
          </cell>
        </row>
        <row r="23805">
          <cell r="E23805" t="str">
            <v>No_Co_Code81625</v>
          </cell>
          <cell r="F23805">
            <v>0</v>
          </cell>
          <cell r="G23805">
            <v>0</v>
          </cell>
          <cell r="H23805">
            <v>0</v>
          </cell>
          <cell r="I23805">
            <v>0</v>
          </cell>
        </row>
        <row r="23806">
          <cell r="E23806" t="str">
            <v>No_Co_Code81456</v>
          </cell>
          <cell r="F23806">
            <v>0</v>
          </cell>
          <cell r="G23806">
            <v>0</v>
          </cell>
          <cell r="H23806">
            <v>0</v>
          </cell>
          <cell r="I23806">
            <v>0</v>
          </cell>
        </row>
        <row r="23807">
          <cell r="E23807" t="str">
            <v>No_Co_Code81600</v>
          </cell>
          <cell r="F23807">
            <v>0</v>
          </cell>
          <cell r="G23807">
            <v>0</v>
          </cell>
          <cell r="H23807">
            <v>0</v>
          </cell>
          <cell r="I23807">
            <v>0</v>
          </cell>
        </row>
        <row r="23808">
          <cell r="E23808" t="str">
            <v>No_Co_Code68275</v>
          </cell>
          <cell r="F23808">
            <v>0</v>
          </cell>
          <cell r="G23808">
            <v>0</v>
          </cell>
          <cell r="H23808">
            <v>0</v>
          </cell>
          <cell r="I23808">
            <v>0</v>
          </cell>
        </row>
        <row r="23809">
          <cell r="E23809" t="str">
            <v>No_Co_Code81620</v>
          </cell>
          <cell r="F23809">
            <v>0</v>
          </cell>
          <cell r="G23809">
            <v>0</v>
          </cell>
          <cell r="H23809">
            <v>0</v>
          </cell>
          <cell r="I23809">
            <v>0</v>
          </cell>
        </row>
        <row r="23810">
          <cell r="E23810" t="str">
            <v>No_Co_Code81651</v>
          </cell>
          <cell r="F23810">
            <v>0</v>
          </cell>
          <cell r="G23810">
            <v>0</v>
          </cell>
          <cell r="H23810">
            <v>0</v>
          </cell>
          <cell r="I23810">
            <v>0</v>
          </cell>
        </row>
        <row r="23811">
          <cell r="E23811" t="str">
            <v>No_Co_CodeIN115</v>
          </cell>
          <cell r="F23811">
            <v>0</v>
          </cell>
          <cell r="G23811">
            <v>0</v>
          </cell>
          <cell r="H23811">
            <v>0</v>
          </cell>
          <cell r="I23811">
            <v>0</v>
          </cell>
        </row>
        <row r="23812">
          <cell r="E23812" t="str">
            <v>No_Co_Code81228</v>
          </cell>
          <cell r="F23812">
            <v>0</v>
          </cell>
          <cell r="G23812">
            <v>0</v>
          </cell>
          <cell r="H23812">
            <v>0</v>
          </cell>
          <cell r="I23812">
            <v>0</v>
          </cell>
        </row>
        <row r="23813">
          <cell r="E23813" t="str">
            <v>No_Co_CodeIN107</v>
          </cell>
          <cell r="F23813">
            <v>0</v>
          </cell>
          <cell r="G23813">
            <v>0</v>
          </cell>
          <cell r="H23813">
            <v>0</v>
          </cell>
          <cell r="I23813">
            <v>0</v>
          </cell>
        </row>
        <row r="23814">
          <cell r="E23814" t="str">
            <v>No_Co_CodeIN000</v>
          </cell>
          <cell r="F23814">
            <v>0</v>
          </cell>
          <cell r="G23814">
            <v>0</v>
          </cell>
          <cell r="H23814">
            <v>0</v>
          </cell>
          <cell r="I23814">
            <v>0</v>
          </cell>
        </row>
        <row r="23815">
          <cell r="E23815" t="str">
            <v>No_Co_CodeEX000</v>
          </cell>
          <cell r="F23815">
            <v>0</v>
          </cell>
          <cell r="G23815">
            <v>0</v>
          </cell>
          <cell r="H23815">
            <v>0</v>
          </cell>
          <cell r="I23815">
            <v>0</v>
          </cell>
        </row>
        <row r="23816">
          <cell r="E23816" t="str">
            <v>No_Co_CodeNI105</v>
          </cell>
          <cell r="F23816">
            <v>0</v>
          </cell>
          <cell r="G23816">
            <v>0</v>
          </cell>
          <cell r="H23816">
            <v>0</v>
          </cell>
          <cell r="I23816">
            <v>0</v>
          </cell>
        </row>
        <row r="23817">
          <cell r="E23817" t="str">
            <v>No_Co_Code83001</v>
          </cell>
          <cell r="F23817">
            <v>0</v>
          </cell>
          <cell r="G23817">
            <v>0</v>
          </cell>
          <cell r="H23817">
            <v>0</v>
          </cell>
          <cell r="I23817">
            <v>0</v>
          </cell>
        </row>
        <row r="23818">
          <cell r="E23818" t="str">
            <v>No_Co_CodeEX110</v>
          </cell>
          <cell r="F23818">
            <v>0</v>
          </cell>
          <cell r="G23818">
            <v>0</v>
          </cell>
          <cell r="H23818">
            <v>0</v>
          </cell>
          <cell r="I23818">
            <v>0</v>
          </cell>
        </row>
        <row r="23819">
          <cell r="E23819" t="str">
            <v>No_Co_Code82000</v>
          </cell>
          <cell r="F23819">
            <v>0</v>
          </cell>
          <cell r="G23819">
            <v>0</v>
          </cell>
          <cell r="H23819">
            <v>0</v>
          </cell>
          <cell r="I23819">
            <v>0</v>
          </cell>
        </row>
        <row r="23820">
          <cell r="E23820" t="str">
            <v>No_Co_Code82001</v>
          </cell>
          <cell r="F23820">
            <v>0</v>
          </cell>
          <cell r="G23820">
            <v>0</v>
          </cell>
          <cell r="H23820">
            <v>0</v>
          </cell>
          <cell r="I23820">
            <v>0</v>
          </cell>
        </row>
        <row r="23821">
          <cell r="E23821" t="str">
            <v>No_Co_Code82002</v>
          </cell>
          <cell r="F23821">
            <v>0</v>
          </cell>
          <cell r="G23821">
            <v>0</v>
          </cell>
          <cell r="H23821">
            <v>0</v>
          </cell>
          <cell r="I23821">
            <v>0</v>
          </cell>
        </row>
        <row r="23822">
          <cell r="E23822" t="str">
            <v>No_Co_Code82003</v>
          </cell>
          <cell r="F23822">
            <v>0</v>
          </cell>
          <cell r="G23822">
            <v>0</v>
          </cell>
          <cell r="H23822">
            <v>0</v>
          </cell>
          <cell r="I23822">
            <v>0</v>
          </cell>
        </row>
        <row r="23823">
          <cell r="E23823" t="str">
            <v>No_Co_Code82004</v>
          </cell>
          <cell r="F23823">
            <v>0</v>
          </cell>
          <cell r="G23823">
            <v>0</v>
          </cell>
          <cell r="H23823">
            <v>0</v>
          </cell>
          <cell r="I23823">
            <v>0</v>
          </cell>
        </row>
        <row r="23824">
          <cell r="E23824" t="str">
            <v>No_Co_Code82005</v>
          </cell>
          <cell r="F23824">
            <v>0</v>
          </cell>
          <cell r="G23824">
            <v>0</v>
          </cell>
          <cell r="H23824">
            <v>0</v>
          </cell>
          <cell r="I23824">
            <v>0</v>
          </cell>
        </row>
        <row r="23825">
          <cell r="E23825" t="str">
            <v>No_Co_Code82006</v>
          </cell>
          <cell r="F23825">
            <v>0</v>
          </cell>
          <cell r="G23825">
            <v>0</v>
          </cell>
          <cell r="H23825">
            <v>0</v>
          </cell>
          <cell r="I23825">
            <v>0</v>
          </cell>
        </row>
        <row r="23826">
          <cell r="E23826" t="str">
            <v>No_Co_Code82007</v>
          </cell>
          <cell r="F23826">
            <v>0</v>
          </cell>
          <cell r="G23826">
            <v>0</v>
          </cell>
          <cell r="H23826">
            <v>0</v>
          </cell>
          <cell r="I23826">
            <v>0</v>
          </cell>
        </row>
        <row r="23827">
          <cell r="E23827" t="str">
            <v>No_Co_Code82008</v>
          </cell>
          <cell r="F23827">
            <v>0</v>
          </cell>
          <cell r="G23827">
            <v>0</v>
          </cell>
          <cell r="H23827">
            <v>0</v>
          </cell>
          <cell r="I23827">
            <v>0</v>
          </cell>
        </row>
        <row r="23828">
          <cell r="E23828" t="str">
            <v>No_Co_Code82009</v>
          </cell>
          <cell r="F23828">
            <v>0</v>
          </cell>
          <cell r="G23828">
            <v>0</v>
          </cell>
          <cell r="H23828">
            <v>0</v>
          </cell>
          <cell r="I23828">
            <v>0</v>
          </cell>
        </row>
        <row r="23829">
          <cell r="E23829" t="str">
            <v>No_Co_Code82010</v>
          </cell>
          <cell r="F23829">
            <v>0</v>
          </cell>
          <cell r="G23829">
            <v>0</v>
          </cell>
          <cell r="H23829">
            <v>0</v>
          </cell>
          <cell r="I23829">
            <v>0</v>
          </cell>
        </row>
        <row r="23830">
          <cell r="E23830" t="str">
            <v>No_Co_Code82011</v>
          </cell>
          <cell r="F23830">
            <v>0</v>
          </cell>
          <cell r="G23830">
            <v>0</v>
          </cell>
          <cell r="H23830">
            <v>0</v>
          </cell>
          <cell r="I23830">
            <v>0</v>
          </cell>
        </row>
        <row r="23831">
          <cell r="E23831" t="str">
            <v>No_Co_Code82014</v>
          </cell>
          <cell r="F23831">
            <v>0</v>
          </cell>
          <cell r="G23831">
            <v>0</v>
          </cell>
          <cell r="H23831">
            <v>0</v>
          </cell>
          <cell r="I23831">
            <v>0</v>
          </cell>
        </row>
        <row r="23832">
          <cell r="E23832" t="str">
            <v>No_Co_Code82015</v>
          </cell>
          <cell r="F23832">
            <v>0</v>
          </cell>
          <cell r="G23832">
            <v>0</v>
          </cell>
          <cell r="H23832">
            <v>0</v>
          </cell>
          <cell r="I23832">
            <v>0</v>
          </cell>
        </row>
        <row r="23833">
          <cell r="E23833" t="str">
            <v>No_Co_CodeTX000</v>
          </cell>
          <cell r="F23833">
            <v>0</v>
          </cell>
          <cell r="G23833">
            <v>0</v>
          </cell>
          <cell r="H23833">
            <v>0</v>
          </cell>
          <cell r="I23833">
            <v>0</v>
          </cell>
        </row>
        <row r="23834">
          <cell r="E23834" t="str">
            <v>No_Co_CodeNI000</v>
          </cell>
          <cell r="F23834">
            <v>0</v>
          </cell>
          <cell r="G23834">
            <v>0</v>
          </cell>
          <cell r="H23834">
            <v>0</v>
          </cell>
          <cell r="I23834">
            <v>0</v>
          </cell>
        </row>
      </sheetData>
      <sheetData sheetId="46"/>
      <sheetData sheetId="4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FCST SUM-GMNA"/>
      <sheetName val="CAP FCST SUM-ADJ 1 APR 02"/>
      <sheetName val="CAP FCST SUM-ADJ 2-May 9 02"/>
      <sheetName val="CAP FCST SUM-ADJ Jun 02 "/>
      <sheetName val="CAP FCST SUM-ADJ Jul 02  "/>
      <sheetName val="Adj Struct Cost - 6"/>
      <sheetName val="BoD Key Data - 16"/>
      <sheetName val="Contribution Margin - 3"/>
      <sheetName val="Ford - 14"/>
      <sheetName val="Net Income - 7"/>
      <sheetName val="NI Trend &amp; BTL - 13"/>
      <sheetName val="Revenue Generating - 11"/>
      <sheetName val="Revenue - 2"/>
      <sheetName val="Structural Cost - 4"/>
      <sheetName val="Structural Cost % - 5"/>
      <sheetName val="W-현원가"/>
    </sheetNames>
    <sheetDataSet>
      <sheetData sheetId="0" refreshError="1">
        <row r="11">
          <cell r="P11">
            <v>-7</v>
          </cell>
          <cell r="R11">
            <v>7</v>
          </cell>
        </row>
        <row r="23">
          <cell r="Q23">
            <v>-6</v>
          </cell>
        </row>
        <row r="24">
          <cell r="P24">
            <v>-17</v>
          </cell>
          <cell r="Q24">
            <v>7</v>
          </cell>
          <cell r="S24">
            <v>-22</v>
          </cell>
        </row>
        <row r="26">
          <cell r="P26">
            <v>3</v>
          </cell>
          <cell r="Q26">
            <v>-23</v>
          </cell>
          <cell r="R26">
            <v>-20</v>
          </cell>
          <cell r="S26">
            <v>40</v>
          </cell>
        </row>
        <row r="75">
          <cell r="Q75">
            <v>-4</v>
          </cell>
        </row>
        <row r="96">
          <cell r="Q96">
            <v>-104</v>
          </cell>
          <cell r="R96">
            <v>-65</v>
          </cell>
          <cell r="S96">
            <v>-46</v>
          </cell>
          <cell r="T96">
            <v>-31</v>
          </cell>
          <cell r="U96">
            <v>-38</v>
          </cell>
        </row>
        <row r="98">
          <cell r="Q98">
            <v>-22</v>
          </cell>
          <cell r="R98">
            <v>-12</v>
          </cell>
          <cell r="S98">
            <v>-4</v>
          </cell>
        </row>
        <row r="158">
          <cell r="R158">
            <v>-18</v>
          </cell>
          <cell r="S158">
            <v>-10</v>
          </cell>
        </row>
        <row r="175">
          <cell r="Q175">
            <v>-14</v>
          </cell>
          <cell r="R175">
            <v>-18</v>
          </cell>
          <cell r="S175">
            <v>15</v>
          </cell>
          <cell r="T175">
            <v>47</v>
          </cell>
          <cell r="U175">
            <v>-2</v>
          </cell>
        </row>
        <row r="177">
          <cell r="Q177">
            <v>4</v>
          </cell>
        </row>
        <row r="178">
          <cell r="Q178">
            <v>-3</v>
          </cell>
          <cell r="R178">
            <v>-14</v>
          </cell>
          <cell r="S178">
            <v>-11</v>
          </cell>
        </row>
        <row r="183">
          <cell r="P183">
            <v>-13</v>
          </cell>
          <cell r="Q183">
            <v>-56</v>
          </cell>
          <cell r="R183">
            <v>-7</v>
          </cell>
          <cell r="S183">
            <v>9</v>
          </cell>
          <cell r="T183">
            <v>1</v>
          </cell>
          <cell r="U18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_Payroll_Other"/>
      <sheetName val="Cash_Suspense"/>
      <sheetName val="Close_Consolidations"/>
      <sheetName val="Commercial Lending"/>
      <sheetName val="Debt_Derivatives"/>
      <sheetName val="Leasing"/>
      <sheetName val="Retail Finance Receivabl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B3" t="str">
            <v>Active</v>
          </cell>
        </row>
        <row r="4">
          <cell r="B4" t="str">
            <v>Inactive</v>
          </cell>
        </row>
        <row r="6">
          <cell r="B6" t="str">
            <v>Excel</v>
          </cell>
        </row>
        <row r="7">
          <cell r="B7" t="str">
            <v>Access</v>
          </cell>
        </row>
        <row r="8">
          <cell r="B8" t="str">
            <v>Other</v>
          </cell>
        </row>
        <row r="10">
          <cell r="B10" t="str">
            <v>JV</v>
          </cell>
        </row>
        <row r="11">
          <cell r="B11" t="str">
            <v>Disclosure</v>
          </cell>
        </row>
        <row r="12">
          <cell r="B12" t="str">
            <v>SOX Control</v>
          </cell>
        </row>
        <row r="13">
          <cell r="B13" t="str">
            <v>Not Key EUCA</v>
          </cell>
        </row>
        <row r="15">
          <cell r="B15" t="str">
            <v>High</v>
          </cell>
        </row>
        <row r="16">
          <cell r="B16" t="str">
            <v>Other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TOTAL"/>
      <sheetName val="RPM"/>
      <sheetName val="HTP etal"/>
      <sheetName val="HTP(11-98)"/>
      <sheetName val="HTP(11-98) (2)"/>
      <sheetName val="METRAN(10-98)"/>
      <sheetName val="REPCO(8-98)"/>
      <sheetName val="TMART(6-98)"/>
      <sheetName val="MAMCO"/>
      <sheetName val="KOM"/>
      <sheetName val="KOM (2)"/>
      <sheetName val="TRANZ"/>
      <sheetName val="DIVERCO"/>
      <sheetName val="ATCDG Corp"/>
      <sheetName val="Eli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BLANKS1"/>
    </sheetNames>
    <sheetDataSet>
      <sheetData sheetId="0"/>
      <sheetData sheetId="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tacts"/>
      <sheetName val="Timing"/>
      <sheetName val="Targets"/>
      <sheetName val="Input GMPP National Summary"/>
      <sheetName val="GMPP"/>
      <sheetName val="Saturn"/>
      <sheetName val="UWC"/>
      <sheetName val="TIPS"/>
      <sheetName val="Canada"/>
      <sheetName val="GMAC Volume"/>
      <sheetName val="Reconcile to Orig Submission"/>
      <sheetName val="2006 Plan Data"/>
      <sheetName val="2005 Actual Data"/>
      <sheetName val="2006 Actual Data"/>
      <sheetName val="2006 Forecast Data"/>
      <sheetName val="Prior Forecast by Month"/>
      <sheetName val="Report GMAC"/>
      <sheetName val="Report Standard"/>
      <sheetName val="Highlights"/>
      <sheetName val="Current Forecast by Month"/>
      <sheetName val="Change in Forecast by Month"/>
      <sheetName val="Report vs Prior Year"/>
      <sheetName val="Report vs Plan"/>
      <sheetName val="Report vs Forecast"/>
      <sheetName val="Lotus Note"/>
      <sheetName val="xxx Bullets"/>
      <sheetName val="Cove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">
          <cell r="F16">
            <v>27077</v>
          </cell>
          <cell r="G16">
            <v>30335</v>
          </cell>
          <cell r="H16">
            <v>39827</v>
          </cell>
          <cell r="I16">
            <v>36188.544518534436</v>
          </cell>
          <cell r="J16">
            <v>37286.135818281495</v>
          </cell>
          <cell r="K16">
            <v>40134.896351194468</v>
          </cell>
          <cell r="L16">
            <v>40165.875499726069</v>
          </cell>
          <cell r="M16">
            <v>52780.5500818363</v>
          </cell>
          <cell r="N16">
            <v>44889.464953118935</v>
          </cell>
          <cell r="O16">
            <v>43103.21359174863</v>
          </cell>
          <cell r="P16">
            <v>37417.22856838096</v>
          </cell>
          <cell r="Q16">
            <v>41057.66572559491</v>
          </cell>
        </row>
        <row r="17">
          <cell r="F17">
            <v>18454</v>
          </cell>
          <cell r="G17">
            <v>19768</v>
          </cell>
          <cell r="H17">
            <v>25402</v>
          </cell>
          <cell r="I17">
            <v>24792.015795605057</v>
          </cell>
          <cell r="J17">
            <v>24558.97315097</v>
          </cell>
          <cell r="K17">
            <v>25563.360366535904</v>
          </cell>
          <cell r="L17">
            <v>27446.641776578585</v>
          </cell>
          <cell r="M17">
            <v>27157.885990189046</v>
          </cell>
          <cell r="N17">
            <v>25739.693013997403</v>
          </cell>
          <cell r="O17">
            <v>25783.222367296636</v>
          </cell>
          <cell r="P17">
            <v>23859.955978778074</v>
          </cell>
          <cell r="Q17">
            <v>20174.913779629693</v>
          </cell>
        </row>
        <row r="18">
          <cell r="F18">
            <v>4407</v>
          </cell>
          <cell r="G18">
            <v>3915</v>
          </cell>
          <cell r="H18">
            <v>4960</v>
          </cell>
          <cell r="I18">
            <v>3805.0404836930584</v>
          </cell>
          <cell r="J18">
            <v>5038.8324599182524</v>
          </cell>
          <cell r="K18">
            <v>6527.8269582600769</v>
          </cell>
          <cell r="L18">
            <v>4655.8570626598112</v>
          </cell>
          <cell r="M18">
            <v>4170.0079277040431</v>
          </cell>
          <cell r="N18">
            <v>3491.5074406223612</v>
          </cell>
          <cell r="O18">
            <v>3851.6532003369421</v>
          </cell>
          <cell r="P18">
            <v>3188.7560230613476</v>
          </cell>
          <cell r="Q18">
            <v>3232.7457917255592</v>
          </cell>
        </row>
        <row r="19">
          <cell r="F19">
            <v>308</v>
          </cell>
          <cell r="G19">
            <v>432</v>
          </cell>
          <cell r="H19">
            <v>544</v>
          </cell>
          <cell r="I19">
            <v>77.932233796607761</v>
          </cell>
          <cell r="J19">
            <v>57.932233796607761</v>
          </cell>
          <cell r="K19">
            <v>73.132233796607764</v>
          </cell>
          <cell r="L19">
            <v>68.332233796607753</v>
          </cell>
          <cell r="M19">
            <v>86.732233796607773</v>
          </cell>
          <cell r="N19">
            <v>44.13223379660775</v>
          </cell>
          <cell r="O19">
            <v>164.73223379660772</v>
          </cell>
          <cell r="P19">
            <v>45.63223379660775</v>
          </cell>
          <cell r="Q19">
            <v>25.832233796607753</v>
          </cell>
        </row>
        <row r="20">
          <cell r="F20">
            <v>188</v>
          </cell>
          <cell r="G20">
            <v>204</v>
          </cell>
          <cell r="H20">
            <v>216</v>
          </cell>
          <cell r="I20">
            <v>62.677124072960083</v>
          </cell>
          <cell r="J20">
            <v>47.630331133117451</v>
          </cell>
          <cell r="K20">
            <v>58.215874077798638</v>
          </cell>
          <cell r="L20">
            <v>53.622525661307215</v>
          </cell>
          <cell r="M20">
            <v>58.268151822368608</v>
          </cell>
          <cell r="N20">
            <v>89.551118502384611</v>
          </cell>
          <cell r="O20">
            <v>44.245854230229227</v>
          </cell>
          <cell r="P20">
            <v>56.338763395510334</v>
          </cell>
          <cell r="Q20">
            <v>35.182800124499728</v>
          </cell>
        </row>
        <row r="21">
          <cell r="F21">
            <v>1930</v>
          </cell>
          <cell r="G21">
            <v>2147</v>
          </cell>
          <cell r="H21">
            <v>2567</v>
          </cell>
          <cell r="I21">
            <v>1914.2947346175131</v>
          </cell>
          <cell r="J21">
            <v>1572.2477886255356</v>
          </cell>
          <cell r="K21">
            <v>1519.0880063705113</v>
          </cell>
          <cell r="L21">
            <v>1945.3507051482989</v>
          </cell>
          <cell r="M21">
            <v>1427.10939699562</v>
          </cell>
          <cell r="N21">
            <v>1470.8582852327036</v>
          </cell>
          <cell r="O21">
            <v>1839.8750512767597</v>
          </cell>
          <cell r="P21">
            <v>1739.7677459234937</v>
          </cell>
          <cell r="Q21">
            <v>1645.8039798786817</v>
          </cell>
        </row>
        <row r="22">
          <cell r="F22">
            <v>7</v>
          </cell>
          <cell r="G22">
            <v>1</v>
          </cell>
          <cell r="H22">
            <v>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658</v>
          </cell>
          <cell r="G23">
            <v>751</v>
          </cell>
          <cell r="H23">
            <v>823</v>
          </cell>
          <cell r="I23">
            <v>820.41202912179119</v>
          </cell>
          <cell r="J23">
            <v>673.82048083951531</v>
          </cell>
          <cell r="K23">
            <v>651.03771701593337</v>
          </cell>
          <cell r="L23">
            <v>833.72173077784225</v>
          </cell>
          <cell r="M23">
            <v>611.61831299812286</v>
          </cell>
          <cell r="N23">
            <v>630.3678365283015</v>
          </cell>
          <cell r="O23">
            <v>788.5178791186114</v>
          </cell>
          <cell r="P23">
            <v>745.61474825292601</v>
          </cell>
          <cell r="Q23">
            <v>705.34456280514928</v>
          </cell>
        </row>
        <row r="25">
          <cell r="F25">
            <v>829</v>
          </cell>
          <cell r="G25">
            <v>794</v>
          </cell>
          <cell r="H25">
            <v>808</v>
          </cell>
          <cell r="I25">
            <v>1025</v>
          </cell>
          <cell r="J25">
            <v>902</v>
          </cell>
          <cell r="K25">
            <v>928</v>
          </cell>
          <cell r="L25">
            <v>1277</v>
          </cell>
          <cell r="M25">
            <v>1381</v>
          </cell>
          <cell r="N25">
            <v>1092</v>
          </cell>
          <cell r="O25">
            <v>878</v>
          </cell>
          <cell r="P25">
            <v>614</v>
          </cell>
          <cell r="Q25">
            <v>723</v>
          </cell>
        </row>
        <row r="26">
          <cell r="F26">
            <v>2626</v>
          </cell>
          <cell r="G26">
            <v>2828</v>
          </cell>
          <cell r="H26">
            <v>3000</v>
          </cell>
          <cell r="I26">
            <v>2599</v>
          </cell>
          <cell r="J26">
            <v>2294</v>
          </cell>
          <cell r="K26">
            <v>2465</v>
          </cell>
          <cell r="L26">
            <v>2485</v>
          </cell>
          <cell r="M26">
            <v>2767</v>
          </cell>
          <cell r="N26">
            <v>3053</v>
          </cell>
          <cell r="O26">
            <v>2702</v>
          </cell>
          <cell r="P26">
            <v>2503</v>
          </cell>
          <cell r="Q26">
            <v>2515</v>
          </cell>
        </row>
        <row r="27">
          <cell r="F27">
            <v>3827</v>
          </cell>
          <cell r="G27">
            <v>4202</v>
          </cell>
          <cell r="H27">
            <v>4438</v>
          </cell>
          <cell r="I27">
            <v>4910</v>
          </cell>
          <cell r="J27">
            <v>5752</v>
          </cell>
          <cell r="K27">
            <v>6035</v>
          </cell>
          <cell r="L27">
            <v>6011</v>
          </cell>
          <cell r="M27">
            <v>5945</v>
          </cell>
          <cell r="N27">
            <v>5928</v>
          </cell>
          <cell r="O27">
            <v>6278</v>
          </cell>
          <cell r="P27">
            <v>6306</v>
          </cell>
          <cell r="Q27">
            <v>5745</v>
          </cell>
        </row>
        <row r="28">
          <cell r="F28">
            <v>1897</v>
          </cell>
          <cell r="G28">
            <v>1928</v>
          </cell>
          <cell r="H28">
            <v>2395</v>
          </cell>
          <cell r="I28">
            <v>1919</v>
          </cell>
          <cell r="J28">
            <v>2396</v>
          </cell>
          <cell r="K28">
            <v>2186</v>
          </cell>
          <cell r="L28">
            <v>2171</v>
          </cell>
          <cell r="M28">
            <v>2478</v>
          </cell>
          <cell r="N28">
            <v>2196</v>
          </cell>
          <cell r="O28">
            <v>2194</v>
          </cell>
          <cell r="P28">
            <v>2472</v>
          </cell>
          <cell r="Q28">
            <v>2213</v>
          </cell>
        </row>
        <row r="30">
          <cell r="F30">
            <v>11201</v>
          </cell>
          <cell r="G30">
            <v>10115</v>
          </cell>
          <cell r="H30">
            <v>10625</v>
          </cell>
          <cell r="I30">
            <v>12500</v>
          </cell>
          <cell r="J30">
            <v>14000</v>
          </cell>
          <cell r="K30">
            <v>14500</v>
          </cell>
          <cell r="L30">
            <v>14500</v>
          </cell>
          <cell r="M30">
            <v>14500</v>
          </cell>
          <cell r="N30">
            <v>15500</v>
          </cell>
          <cell r="O30">
            <v>15500</v>
          </cell>
          <cell r="P30">
            <v>15000</v>
          </cell>
          <cell r="Q30">
            <v>15000</v>
          </cell>
        </row>
        <row r="31">
          <cell r="F31">
            <v>890</v>
          </cell>
          <cell r="G31">
            <v>1128</v>
          </cell>
          <cell r="H31">
            <v>816</v>
          </cell>
          <cell r="I31">
            <v>1200</v>
          </cell>
          <cell r="J31">
            <v>1200</v>
          </cell>
          <cell r="K31">
            <v>1200</v>
          </cell>
          <cell r="L31">
            <v>1300</v>
          </cell>
          <cell r="M31">
            <v>1300</v>
          </cell>
          <cell r="N31">
            <v>1500</v>
          </cell>
          <cell r="O31">
            <v>1500</v>
          </cell>
          <cell r="P31">
            <v>1400</v>
          </cell>
          <cell r="Q31">
            <v>1400</v>
          </cell>
        </row>
        <row r="32">
          <cell r="F32">
            <v>6</v>
          </cell>
          <cell r="G32">
            <v>5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1030</v>
          </cell>
          <cell r="G33">
            <v>1177</v>
          </cell>
          <cell r="H33">
            <v>895</v>
          </cell>
          <cell r="I33">
            <v>1500</v>
          </cell>
          <cell r="J33">
            <v>1700</v>
          </cell>
          <cell r="K33">
            <v>2000</v>
          </cell>
          <cell r="L33">
            <v>2000</v>
          </cell>
          <cell r="M33">
            <v>2100</v>
          </cell>
          <cell r="N33">
            <v>2500</v>
          </cell>
          <cell r="O33">
            <v>2500</v>
          </cell>
          <cell r="P33">
            <v>2500</v>
          </cell>
          <cell r="Q33">
            <v>2500</v>
          </cell>
        </row>
        <row r="40">
          <cell r="F40">
            <v>5248</v>
          </cell>
          <cell r="G40">
            <v>5757</v>
          </cell>
          <cell r="H40">
            <v>9982</v>
          </cell>
          <cell r="I40">
            <v>9973</v>
          </cell>
          <cell r="J40">
            <v>10137</v>
          </cell>
          <cell r="K40">
            <v>11154</v>
          </cell>
          <cell r="L40">
            <v>11612</v>
          </cell>
          <cell r="M40">
            <v>9802</v>
          </cell>
          <cell r="N40">
            <v>11025</v>
          </cell>
          <cell r="O40">
            <v>7674</v>
          </cell>
          <cell r="P40">
            <v>8697</v>
          </cell>
          <cell r="Q40">
            <v>8239</v>
          </cell>
        </row>
        <row r="41">
          <cell r="F41">
            <v>4881</v>
          </cell>
          <cell r="G41">
            <v>6021</v>
          </cell>
          <cell r="H41">
            <v>8693</v>
          </cell>
          <cell r="I41">
            <v>7035</v>
          </cell>
          <cell r="J41">
            <v>7290</v>
          </cell>
          <cell r="K41">
            <v>7110</v>
          </cell>
          <cell r="L41">
            <v>7200</v>
          </cell>
          <cell r="M41">
            <v>7110</v>
          </cell>
          <cell r="N41">
            <v>6915</v>
          </cell>
          <cell r="O41">
            <v>6175</v>
          </cell>
          <cell r="P41">
            <v>5890</v>
          </cell>
          <cell r="Q41">
            <v>4781</v>
          </cell>
        </row>
        <row r="50">
          <cell r="F50">
            <v>95304</v>
          </cell>
          <cell r="G50">
            <v>83293</v>
          </cell>
          <cell r="H50">
            <v>115325</v>
          </cell>
          <cell r="I50">
            <v>106435</v>
          </cell>
          <cell r="J50">
            <v>104722</v>
          </cell>
          <cell r="K50">
            <v>110657</v>
          </cell>
          <cell r="L50">
            <v>97435</v>
          </cell>
          <cell r="M50">
            <v>95998</v>
          </cell>
          <cell r="N50">
            <v>100111</v>
          </cell>
          <cell r="O50">
            <v>89866</v>
          </cell>
          <cell r="P50">
            <v>83197</v>
          </cell>
          <cell r="Q50">
            <v>89932</v>
          </cell>
        </row>
        <row r="51">
          <cell r="F51">
            <v>160</v>
          </cell>
          <cell r="G51">
            <v>147</v>
          </cell>
          <cell r="H51">
            <v>180</v>
          </cell>
          <cell r="I51">
            <v>319</v>
          </cell>
          <cell r="J51">
            <v>314</v>
          </cell>
          <cell r="K51">
            <v>332</v>
          </cell>
          <cell r="L51">
            <v>292</v>
          </cell>
          <cell r="M51">
            <v>288</v>
          </cell>
          <cell r="N51">
            <v>300</v>
          </cell>
          <cell r="O51">
            <v>270</v>
          </cell>
          <cell r="P51">
            <v>250</v>
          </cell>
          <cell r="Q51">
            <v>270</v>
          </cell>
        </row>
        <row r="52">
          <cell r="F52">
            <v>17235</v>
          </cell>
          <cell r="G52">
            <v>14202</v>
          </cell>
          <cell r="H52">
            <v>18996</v>
          </cell>
          <cell r="I52">
            <v>14567</v>
          </cell>
          <cell r="J52">
            <v>15000</v>
          </cell>
          <cell r="K52">
            <v>15500</v>
          </cell>
          <cell r="L52">
            <v>16000</v>
          </cell>
          <cell r="M52">
            <v>16500</v>
          </cell>
          <cell r="N52">
            <v>17000</v>
          </cell>
          <cell r="O52">
            <v>18000</v>
          </cell>
          <cell r="P52">
            <v>19000</v>
          </cell>
          <cell r="Q52">
            <v>18000</v>
          </cell>
        </row>
        <row r="56">
          <cell r="F56">
            <v>16238</v>
          </cell>
          <cell r="G56">
            <v>12944</v>
          </cell>
          <cell r="H56">
            <v>21845</v>
          </cell>
          <cell r="I56">
            <v>20448</v>
          </cell>
          <cell r="J56">
            <v>21678</v>
          </cell>
          <cell r="K56">
            <v>22133</v>
          </cell>
          <cell r="L56">
            <v>23875</v>
          </cell>
          <cell r="M56">
            <v>24601</v>
          </cell>
          <cell r="N56">
            <v>23932</v>
          </cell>
          <cell r="O56">
            <v>18833</v>
          </cell>
          <cell r="P56">
            <v>18431</v>
          </cell>
          <cell r="Q56">
            <v>15567</v>
          </cell>
        </row>
        <row r="57">
          <cell r="F57">
            <v>798</v>
          </cell>
          <cell r="G57">
            <v>707</v>
          </cell>
          <cell r="H57">
            <v>1156</v>
          </cell>
          <cell r="I57">
            <v>1033</v>
          </cell>
          <cell r="J57">
            <v>1333</v>
          </cell>
          <cell r="K57">
            <v>1333</v>
          </cell>
          <cell r="L57">
            <v>1333</v>
          </cell>
          <cell r="M57">
            <v>1333</v>
          </cell>
          <cell r="N57">
            <v>1233</v>
          </cell>
          <cell r="O57">
            <v>1083</v>
          </cell>
          <cell r="P57">
            <v>1083</v>
          </cell>
          <cell r="Q57">
            <v>933</v>
          </cell>
        </row>
        <row r="58">
          <cell r="F58">
            <v>1059</v>
          </cell>
          <cell r="G58">
            <v>887</v>
          </cell>
          <cell r="H58">
            <v>1281</v>
          </cell>
          <cell r="I58">
            <v>1630</v>
          </cell>
          <cell r="J58">
            <v>1760</v>
          </cell>
          <cell r="K58">
            <v>1480</v>
          </cell>
          <cell r="L58">
            <v>1580</v>
          </cell>
          <cell r="M58">
            <v>1670</v>
          </cell>
          <cell r="N58">
            <v>1600</v>
          </cell>
          <cell r="O58">
            <v>1260</v>
          </cell>
          <cell r="P58">
            <v>1380</v>
          </cell>
          <cell r="Q58">
            <v>136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Exec Summary"/>
      <sheetName val="Month over Month Variance"/>
      <sheetName val="Rollforward Trend"/>
      <sheetName val="High Level Forecast Variance"/>
      <sheetName val="13 Month Trend"/>
      <sheetName val="Accounting Essbase"/>
      <sheetName val="Logic"/>
      <sheetName val="Essbase Parameters"/>
      <sheetName val="Actual Fx Rates"/>
      <sheetName val="Forecast Data"/>
      <sheetName val="Forecast F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J6" t="str">
            <v>LOCFY17Apr</v>
          </cell>
        </row>
      </sheetData>
      <sheetData sheetId="9">
        <row r="7">
          <cell r="N7" t="str">
            <v>Actual Dollars</v>
          </cell>
        </row>
        <row r="78">
          <cell r="G78" t="str">
            <v>SRS Days in the Month</v>
          </cell>
          <cell r="H78" t="str">
            <v>JanFY17</v>
          </cell>
          <cell r="I78" t="str">
            <v>FebFY17</v>
          </cell>
          <cell r="J78" t="str">
            <v>MarFY17</v>
          </cell>
          <cell r="K78" t="str">
            <v>AprFY17</v>
          </cell>
          <cell r="L78" t="str">
            <v>MayFY17</v>
          </cell>
          <cell r="M78" t="str">
            <v>JunFY17</v>
          </cell>
          <cell r="N78" t="str">
            <v>JulFY17</v>
          </cell>
          <cell r="O78" t="str">
            <v>AugFY17</v>
          </cell>
          <cell r="P78" t="str">
            <v>SepFY17</v>
          </cell>
          <cell r="Q78" t="str">
            <v>OctFY17</v>
          </cell>
          <cell r="R78" t="str">
            <v>NovFY17</v>
          </cell>
          <cell r="S78" t="str">
            <v>DecFY17</v>
          </cell>
          <cell r="T78" t="str">
            <v>FY17</v>
          </cell>
          <cell r="U78" t="str">
            <v>JanFY16</v>
          </cell>
          <cell r="V78" t="str">
            <v>FebFY16</v>
          </cell>
          <cell r="W78" t="str">
            <v>MarFY16</v>
          </cell>
          <cell r="X78" t="str">
            <v>AprFY16</v>
          </cell>
          <cell r="Y78" t="str">
            <v>MayFY16</v>
          </cell>
          <cell r="Z78" t="str">
            <v>JunFY16</v>
          </cell>
          <cell r="AA78" t="str">
            <v>JulFY16</v>
          </cell>
          <cell r="AB78" t="str">
            <v>AugFY16</v>
          </cell>
          <cell r="AC78" t="str">
            <v>SepFY16</v>
          </cell>
          <cell r="AD78" t="str">
            <v>OctFY16</v>
          </cell>
          <cell r="AE78" t="str">
            <v>NovFY16</v>
          </cell>
          <cell r="AF78" t="str">
            <v>DecFY16</v>
          </cell>
          <cell r="AG78" t="str">
            <v>FY16</v>
          </cell>
        </row>
        <row r="79">
          <cell r="G79" t="str">
            <v>Austria</v>
          </cell>
          <cell r="H79">
            <v>30</v>
          </cell>
          <cell r="I79">
            <v>30</v>
          </cell>
          <cell r="J79">
            <v>30</v>
          </cell>
          <cell r="K79">
            <v>30</v>
          </cell>
          <cell r="L79">
            <v>30</v>
          </cell>
          <cell r="M79">
            <v>30</v>
          </cell>
          <cell r="N79">
            <v>30</v>
          </cell>
          <cell r="O79">
            <v>30</v>
          </cell>
          <cell r="P79">
            <v>30</v>
          </cell>
          <cell r="Q79">
            <v>30</v>
          </cell>
          <cell r="R79">
            <v>30</v>
          </cell>
          <cell r="S79">
            <v>30</v>
          </cell>
          <cell r="T79">
            <v>360</v>
          </cell>
          <cell r="U79">
            <v>30</v>
          </cell>
          <cell r="V79">
            <v>30</v>
          </cell>
          <cell r="W79">
            <v>30</v>
          </cell>
          <cell r="X79">
            <v>30</v>
          </cell>
          <cell r="Y79">
            <v>30</v>
          </cell>
          <cell r="Z79">
            <v>30</v>
          </cell>
          <cell r="AA79">
            <v>30</v>
          </cell>
          <cell r="AB79">
            <v>30</v>
          </cell>
          <cell r="AC79">
            <v>30</v>
          </cell>
          <cell r="AD79">
            <v>30</v>
          </cell>
          <cell r="AE79">
            <v>30</v>
          </cell>
          <cell r="AF79">
            <v>30</v>
          </cell>
          <cell r="AG79">
            <v>360</v>
          </cell>
        </row>
        <row r="80">
          <cell r="G80" t="str">
            <v>Belgium</v>
          </cell>
          <cell r="H80">
            <v>30</v>
          </cell>
          <cell r="I80">
            <v>27</v>
          </cell>
          <cell r="J80">
            <v>31</v>
          </cell>
          <cell r="K80">
            <v>30</v>
          </cell>
          <cell r="L80">
            <v>30</v>
          </cell>
          <cell r="M80">
            <v>30</v>
          </cell>
          <cell r="N80">
            <v>30</v>
          </cell>
          <cell r="O80">
            <v>30</v>
          </cell>
          <cell r="P80">
            <v>30</v>
          </cell>
          <cell r="Q80">
            <v>30</v>
          </cell>
          <cell r="R80">
            <v>30</v>
          </cell>
          <cell r="S80">
            <v>30</v>
          </cell>
          <cell r="T80">
            <v>358</v>
          </cell>
          <cell r="U80">
            <v>30</v>
          </cell>
          <cell r="V80">
            <v>28</v>
          </cell>
          <cell r="W80">
            <v>32</v>
          </cell>
          <cell r="X80">
            <v>29</v>
          </cell>
          <cell r="Y80">
            <v>31</v>
          </cell>
          <cell r="Z80">
            <v>29</v>
          </cell>
          <cell r="AA80">
            <v>31</v>
          </cell>
          <cell r="AB80">
            <v>30</v>
          </cell>
          <cell r="AC80">
            <v>29</v>
          </cell>
          <cell r="AD80">
            <v>31</v>
          </cell>
          <cell r="AE80">
            <v>29</v>
          </cell>
          <cell r="AF80">
            <v>31</v>
          </cell>
          <cell r="AG80">
            <v>360</v>
          </cell>
        </row>
        <row r="81">
          <cell r="G81" t="str">
            <v>Brazil</v>
          </cell>
          <cell r="H81">
            <v>30</v>
          </cell>
          <cell r="I81">
            <v>27</v>
          </cell>
          <cell r="J81">
            <v>33</v>
          </cell>
          <cell r="K81">
            <v>29</v>
          </cell>
          <cell r="L81">
            <v>31</v>
          </cell>
          <cell r="M81">
            <v>29</v>
          </cell>
          <cell r="N81">
            <v>31</v>
          </cell>
          <cell r="O81">
            <v>30</v>
          </cell>
          <cell r="P81">
            <v>29</v>
          </cell>
          <cell r="Q81">
            <v>31</v>
          </cell>
          <cell r="R81">
            <v>29</v>
          </cell>
          <cell r="S81">
            <v>31</v>
          </cell>
          <cell r="T81">
            <v>360</v>
          </cell>
          <cell r="U81">
            <v>30</v>
          </cell>
          <cell r="V81">
            <v>28</v>
          </cell>
          <cell r="W81">
            <v>32</v>
          </cell>
          <cell r="X81">
            <v>29</v>
          </cell>
          <cell r="Y81">
            <v>31</v>
          </cell>
          <cell r="Z81">
            <v>29</v>
          </cell>
          <cell r="AA81">
            <v>31</v>
          </cell>
          <cell r="AB81">
            <v>30</v>
          </cell>
          <cell r="AC81">
            <v>29</v>
          </cell>
          <cell r="AD81">
            <v>31</v>
          </cell>
          <cell r="AE81">
            <v>29</v>
          </cell>
          <cell r="AF81">
            <v>31</v>
          </cell>
          <cell r="AG81">
            <v>360</v>
          </cell>
        </row>
        <row r="82">
          <cell r="G82" t="str">
            <v>Chile</v>
          </cell>
          <cell r="H82">
            <v>30</v>
          </cell>
          <cell r="I82">
            <v>27</v>
          </cell>
          <cell r="J82">
            <v>31</v>
          </cell>
          <cell r="K82">
            <v>30</v>
          </cell>
          <cell r="L82">
            <v>30</v>
          </cell>
          <cell r="M82">
            <v>30</v>
          </cell>
          <cell r="N82">
            <v>30</v>
          </cell>
          <cell r="O82">
            <v>30</v>
          </cell>
          <cell r="P82">
            <v>30</v>
          </cell>
          <cell r="Q82">
            <v>30</v>
          </cell>
          <cell r="R82">
            <v>30</v>
          </cell>
          <cell r="S82">
            <v>30</v>
          </cell>
          <cell r="T82">
            <v>358</v>
          </cell>
          <cell r="U82">
            <v>30</v>
          </cell>
          <cell r="V82">
            <v>28</v>
          </cell>
          <cell r="W82">
            <v>32</v>
          </cell>
          <cell r="X82">
            <v>29</v>
          </cell>
          <cell r="Y82">
            <v>31</v>
          </cell>
          <cell r="Z82">
            <v>29</v>
          </cell>
          <cell r="AA82">
            <v>31</v>
          </cell>
          <cell r="AB82">
            <v>30</v>
          </cell>
          <cell r="AC82">
            <v>29</v>
          </cell>
          <cell r="AD82">
            <v>31</v>
          </cell>
          <cell r="AE82">
            <v>29</v>
          </cell>
          <cell r="AF82">
            <v>31</v>
          </cell>
          <cell r="AG82">
            <v>366</v>
          </cell>
        </row>
        <row r="83">
          <cell r="G83" t="str">
            <v>Colombia</v>
          </cell>
          <cell r="H83">
            <v>30</v>
          </cell>
          <cell r="I83">
            <v>27</v>
          </cell>
          <cell r="J83">
            <v>31</v>
          </cell>
          <cell r="K83">
            <v>30</v>
          </cell>
          <cell r="L83">
            <v>30</v>
          </cell>
          <cell r="M83">
            <v>30</v>
          </cell>
          <cell r="N83">
            <v>30</v>
          </cell>
          <cell r="O83">
            <v>30</v>
          </cell>
          <cell r="P83">
            <v>30</v>
          </cell>
          <cell r="Q83">
            <v>30</v>
          </cell>
          <cell r="R83">
            <v>30</v>
          </cell>
          <cell r="S83">
            <v>30</v>
          </cell>
          <cell r="T83">
            <v>358</v>
          </cell>
          <cell r="U83">
            <v>30</v>
          </cell>
          <cell r="V83">
            <v>28</v>
          </cell>
          <cell r="W83">
            <v>32</v>
          </cell>
          <cell r="X83">
            <v>29</v>
          </cell>
          <cell r="Y83">
            <v>31</v>
          </cell>
          <cell r="Z83">
            <v>29</v>
          </cell>
          <cell r="AA83">
            <v>31</v>
          </cell>
          <cell r="AB83">
            <v>30</v>
          </cell>
          <cell r="AC83">
            <v>29</v>
          </cell>
          <cell r="AD83">
            <v>31</v>
          </cell>
          <cell r="AE83">
            <v>29</v>
          </cell>
          <cell r="AF83">
            <v>31</v>
          </cell>
          <cell r="AG83">
            <v>366</v>
          </cell>
        </row>
        <row r="84">
          <cell r="G84" t="str">
            <v>France</v>
          </cell>
          <cell r="H84">
            <v>30</v>
          </cell>
          <cell r="I84">
            <v>27</v>
          </cell>
          <cell r="J84">
            <v>31</v>
          </cell>
          <cell r="K84">
            <v>30</v>
          </cell>
          <cell r="L84">
            <v>30</v>
          </cell>
          <cell r="M84">
            <v>30</v>
          </cell>
          <cell r="N84">
            <v>30</v>
          </cell>
          <cell r="O84">
            <v>30</v>
          </cell>
          <cell r="P84">
            <v>30</v>
          </cell>
          <cell r="Q84">
            <v>30</v>
          </cell>
          <cell r="R84">
            <v>30</v>
          </cell>
          <cell r="S84">
            <v>30</v>
          </cell>
          <cell r="T84">
            <v>358</v>
          </cell>
          <cell r="U84">
            <v>30</v>
          </cell>
          <cell r="V84">
            <v>28</v>
          </cell>
          <cell r="W84">
            <v>32</v>
          </cell>
          <cell r="X84">
            <v>29</v>
          </cell>
          <cell r="Y84">
            <v>31</v>
          </cell>
          <cell r="Z84">
            <v>29</v>
          </cell>
          <cell r="AA84">
            <v>31</v>
          </cell>
          <cell r="AB84">
            <v>30</v>
          </cell>
          <cell r="AC84">
            <v>29</v>
          </cell>
          <cell r="AD84">
            <v>31</v>
          </cell>
          <cell r="AE84">
            <v>29</v>
          </cell>
          <cell r="AF84">
            <v>31</v>
          </cell>
          <cell r="AG84">
            <v>360</v>
          </cell>
        </row>
        <row r="85">
          <cell r="G85" t="str">
            <v>Germany</v>
          </cell>
          <cell r="H85">
            <v>30</v>
          </cell>
          <cell r="I85">
            <v>30</v>
          </cell>
          <cell r="J85">
            <v>30</v>
          </cell>
          <cell r="K85">
            <v>30</v>
          </cell>
          <cell r="L85">
            <v>30</v>
          </cell>
          <cell r="M85">
            <v>30</v>
          </cell>
          <cell r="N85">
            <v>30</v>
          </cell>
          <cell r="O85">
            <v>30</v>
          </cell>
          <cell r="P85">
            <v>30</v>
          </cell>
          <cell r="Q85">
            <v>30</v>
          </cell>
          <cell r="R85">
            <v>30</v>
          </cell>
          <cell r="S85">
            <v>30</v>
          </cell>
          <cell r="T85">
            <v>360</v>
          </cell>
          <cell r="U85">
            <v>30</v>
          </cell>
          <cell r="V85">
            <v>30</v>
          </cell>
          <cell r="W85">
            <v>30</v>
          </cell>
          <cell r="X85">
            <v>30</v>
          </cell>
          <cell r="Y85">
            <v>30</v>
          </cell>
          <cell r="Z85">
            <v>30</v>
          </cell>
          <cell r="AA85">
            <v>30</v>
          </cell>
          <cell r="AB85">
            <v>30</v>
          </cell>
          <cell r="AC85">
            <v>30</v>
          </cell>
          <cell r="AD85">
            <v>30</v>
          </cell>
          <cell r="AE85">
            <v>30</v>
          </cell>
          <cell r="AF85">
            <v>30</v>
          </cell>
          <cell r="AG85">
            <v>360</v>
          </cell>
        </row>
        <row r="86">
          <cell r="G86" t="str">
            <v>Italy</v>
          </cell>
          <cell r="H86">
            <v>30</v>
          </cell>
          <cell r="I86">
            <v>27</v>
          </cell>
          <cell r="J86">
            <v>31</v>
          </cell>
          <cell r="K86">
            <v>30</v>
          </cell>
          <cell r="L86">
            <v>30</v>
          </cell>
          <cell r="M86">
            <v>30</v>
          </cell>
          <cell r="N86">
            <v>30</v>
          </cell>
          <cell r="O86">
            <v>30</v>
          </cell>
          <cell r="P86">
            <v>30</v>
          </cell>
          <cell r="Q86">
            <v>30</v>
          </cell>
          <cell r="R86">
            <v>30</v>
          </cell>
          <cell r="S86">
            <v>30</v>
          </cell>
          <cell r="T86">
            <v>358</v>
          </cell>
          <cell r="U86">
            <v>30</v>
          </cell>
          <cell r="V86">
            <v>28</v>
          </cell>
          <cell r="W86">
            <v>32</v>
          </cell>
          <cell r="X86">
            <v>29</v>
          </cell>
          <cell r="Y86">
            <v>31</v>
          </cell>
          <cell r="Z86">
            <v>29</v>
          </cell>
          <cell r="AA86">
            <v>31</v>
          </cell>
          <cell r="AB86">
            <v>30</v>
          </cell>
          <cell r="AC86">
            <v>29</v>
          </cell>
          <cell r="AD86">
            <v>31</v>
          </cell>
          <cell r="AE86">
            <v>29</v>
          </cell>
          <cell r="AF86">
            <v>31</v>
          </cell>
          <cell r="AG86">
            <v>360</v>
          </cell>
        </row>
        <row r="87">
          <cell r="G87" t="str">
            <v>Mexico</v>
          </cell>
          <cell r="H87">
            <v>30</v>
          </cell>
          <cell r="I87">
            <v>30</v>
          </cell>
          <cell r="J87">
            <v>30</v>
          </cell>
          <cell r="K87">
            <v>30</v>
          </cell>
          <cell r="L87">
            <v>30</v>
          </cell>
          <cell r="M87">
            <v>30</v>
          </cell>
          <cell r="N87">
            <v>30</v>
          </cell>
          <cell r="O87">
            <v>30</v>
          </cell>
          <cell r="P87">
            <v>30</v>
          </cell>
          <cell r="Q87">
            <v>30</v>
          </cell>
          <cell r="R87">
            <v>30</v>
          </cell>
          <cell r="S87">
            <v>30</v>
          </cell>
          <cell r="T87">
            <v>360</v>
          </cell>
          <cell r="U87">
            <v>30</v>
          </cell>
          <cell r="V87">
            <v>30</v>
          </cell>
          <cell r="W87">
            <v>30</v>
          </cell>
          <cell r="X87">
            <v>30</v>
          </cell>
          <cell r="Y87">
            <v>30</v>
          </cell>
          <cell r="Z87">
            <v>30</v>
          </cell>
          <cell r="AA87">
            <v>30</v>
          </cell>
          <cell r="AB87">
            <v>30</v>
          </cell>
          <cell r="AC87">
            <v>30</v>
          </cell>
          <cell r="AD87">
            <v>30</v>
          </cell>
          <cell r="AE87">
            <v>30</v>
          </cell>
          <cell r="AF87">
            <v>30</v>
          </cell>
          <cell r="AG87">
            <v>366</v>
          </cell>
        </row>
        <row r="88">
          <cell r="G88" t="str">
            <v>Netherlands</v>
          </cell>
          <cell r="H88">
            <v>30</v>
          </cell>
          <cell r="I88">
            <v>27</v>
          </cell>
          <cell r="J88">
            <v>31</v>
          </cell>
          <cell r="K88">
            <v>30</v>
          </cell>
          <cell r="L88">
            <v>30</v>
          </cell>
          <cell r="M88">
            <v>30</v>
          </cell>
          <cell r="N88">
            <v>30</v>
          </cell>
          <cell r="O88">
            <v>30</v>
          </cell>
          <cell r="P88">
            <v>30</v>
          </cell>
          <cell r="Q88">
            <v>30</v>
          </cell>
          <cell r="R88">
            <v>30</v>
          </cell>
          <cell r="S88">
            <v>30</v>
          </cell>
          <cell r="T88">
            <v>358</v>
          </cell>
          <cell r="U88">
            <v>30</v>
          </cell>
          <cell r="V88">
            <v>28</v>
          </cell>
          <cell r="W88">
            <v>32</v>
          </cell>
          <cell r="X88">
            <v>29</v>
          </cell>
          <cell r="Y88">
            <v>31</v>
          </cell>
          <cell r="Z88">
            <v>29</v>
          </cell>
          <cell r="AA88">
            <v>31</v>
          </cell>
          <cell r="AB88">
            <v>30</v>
          </cell>
          <cell r="AC88">
            <v>29</v>
          </cell>
          <cell r="AD88">
            <v>31</v>
          </cell>
          <cell r="AE88">
            <v>29</v>
          </cell>
          <cell r="AF88">
            <v>31</v>
          </cell>
          <cell r="AG88">
            <v>360</v>
          </cell>
        </row>
        <row r="89">
          <cell r="G89" t="str">
            <v>Peru</v>
          </cell>
          <cell r="H89">
            <v>30</v>
          </cell>
          <cell r="I89">
            <v>30</v>
          </cell>
          <cell r="J89">
            <v>30</v>
          </cell>
          <cell r="K89">
            <v>30</v>
          </cell>
          <cell r="L89">
            <v>30</v>
          </cell>
          <cell r="M89">
            <v>30</v>
          </cell>
          <cell r="N89">
            <v>30</v>
          </cell>
          <cell r="O89">
            <v>30</v>
          </cell>
          <cell r="P89">
            <v>30</v>
          </cell>
          <cell r="Q89">
            <v>30</v>
          </cell>
          <cell r="R89">
            <v>30</v>
          </cell>
          <cell r="S89">
            <v>30</v>
          </cell>
          <cell r="T89">
            <v>360</v>
          </cell>
          <cell r="U89">
            <v>30</v>
          </cell>
          <cell r="V89">
            <v>30</v>
          </cell>
          <cell r="W89">
            <v>30</v>
          </cell>
          <cell r="X89">
            <v>30</v>
          </cell>
          <cell r="Y89">
            <v>30</v>
          </cell>
          <cell r="Z89">
            <v>30</v>
          </cell>
          <cell r="AA89">
            <v>30</v>
          </cell>
          <cell r="AB89">
            <v>30</v>
          </cell>
          <cell r="AC89">
            <v>30</v>
          </cell>
          <cell r="AD89">
            <v>30</v>
          </cell>
          <cell r="AE89">
            <v>30</v>
          </cell>
          <cell r="AF89">
            <v>30</v>
          </cell>
          <cell r="AG89">
            <v>366</v>
          </cell>
        </row>
        <row r="90">
          <cell r="G90" t="str">
            <v>Sweden</v>
          </cell>
          <cell r="H90">
            <v>30</v>
          </cell>
          <cell r="I90">
            <v>27</v>
          </cell>
          <cell r="J90">
            <v>31</v>
          </cell>
          <cell r="K90">
            <v>30</v>
          </cell>
          <cell r="L90">
            <v>30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  <cell r="Q90">
            <v>30</v>
          </cell>
          <cell r="R90">
            <v>30</v>
          </cell>
          <cell r="S90">
            <v>30</v>
          </cell>
          <cell r="T90">
            <v>358</v>
          </cell>
          <cell r="U90">
            <v>30</v>
          </cell>
          <cell r="V90">
            <v>28</v>
          </cell>
          <cell r="W90">
            <v>32</v>
          </cell>
          <cell r="X90">
            <v>29</v>
          </cell>
          <cell r="Y90">
            <v>31</v>
          </cell>
          <cell r="Z90">
            <v>29</v>
          </cell>
          <cell r="AA90">
            <v>31</v>
          </cell>
          <cell r="AB90">
            <v>30</v>
          </cell>
          <cell r="AC90">
            <v>29</v>
          </cell>
          <cell r="AD90">
            <v>31</v>
          </cell>
          <cell r="AE90">
            <v>29</v>
          </cell>
          <cell r="AF90">
            <v>31</v>
          </cell>
          <cell r="AG90">
            <v>360</v>
          </cell>
        </row>
        <row r="91">
          <cell r="G91" t="str">
            <v>Switzerland</v>
          </cell>
          <cell r="H91">
            <v>30</v>
          </cell>
          <cell r="I91">
            <v>30</v>
          </cell>
          <cell r="J91">
            <v>30</v>
          </cell>
          <cell r="K91">
            <v>30</v>
          </cell>
          <cell r="L91">
            <v>30</v>
          </cell>
          <cell r="M91">
            <v>30</v>
          </cell>
          <cell r="N91">
            <v>30</v>
          </cell>
          <cell r="O91">
            <v>30</v>
          </cell>
          <cell r="P91">
            <v>30</v>
          </cell>
          <cell r="Q91">
            <v>30</v>
          </cell>
          <cell r="R91">
            <v>30</v>
          </cell>
          <cell r="S91">
            <v>30</v>
          </cell>
          <cell r="T91">
            <v>360</v>
          </cell>
          <cell r="U91">
            <v>30</v>
          </cell>
          <cell r="V91">
            <v>30</v>
          </cell>
          <cell r="W91">
            <v>30</v>
          </cell>
          <cell r="X91">
            <v>30</v>
          </cell>
          <cell r="Y91">
            <v>30</v>
          </cell>
          <cell r="Z91">
            <v>30</v>
          </cell>
          <cell r="AA91">
            <v>30</v>
          </cell>
          <cell r="AB91">
            <v>30</v>
          </cell>
          <cell r="AC91">
            <v>30</v>
          </cell>
          <cell r="AD91">
            <v>30</v>
          </cell>
          <cell r="AE91">
            <v>30</v>
          </cell>
          <cell r="AF91">
            <v>30</v>
          </cell>
          <cell r="AG91">
            <v>360</v>
          </cell>
        </row>
        <row r="92">
          <cell r="G92" t="str">
            <v>United Kingdom</v>
          </cell>
          <cell r="H92">
            <v>30</v>
          </cell>
          <cell r="I92">
            <v>27</v>
          </cell>
          <cell r="J92">
            <v>31</v>
          </cell>
          <cell r="K92">
            <v>30</v>
          </cell>
          <cell r="L92">
            <v>30</v>
          </cell>
          <cell r="M92">
            <v>30</v>
          </cell>
          <cell r="N92">
            <v>30</v>
          </cell>
          <cell r="O92">
            <v>30</v>
          </cell>
          <cell r="P92">
            <v>30</v>
          </cell>
          <cell r="Q92">
            <v>30</v>
          </cell>
          <cell r="R92">
            <v>30</v>
          </cell>
          <cell r="S92">
            <v>30</v>
          </cell>
          <cell r="T92">
            <v>358</v>
          </cell>
          <cell r="U92">
            <v>30</v>
          </cell>
          <cell r="V92">
            <v>28</v>
          </cell>
          <cell r="W92">
            <v>32</v>
          </cell>
          <cell r="X92">
            <v>29</v>
          </cell>
          <cell r="Y92">
            <v>31</v>
          </cell>
          <cell r="Z92">
            <v>29</v>
          </cell>
          <cell r="AA92">
            <v>31</v>
          </cell>
          <cell r="AB92">
            <v>30</v>
          </cell>
          <cell r="AC92">
            <v>29</v>
          </cell>
          <cell r="AD92">
            <v>31</v>
          </cell>
          <cell r="AE92">
            <v>29</v>
          </cell>
          <cell r="AF92">
            <v>31</v>
          </cell>
          <cell r="AG92">
            <v>360</v>
          </cell>
        </row>
        <row r="93">
          <cell r="G93" t="str">
            <v>Ireland</v>
          </cell>
          <cell r="H93">
            <v>30</v>
          </cell>
          <cell r="I93">
            <v>30</v>
          </cell>
          <cell r="J93">
            <v>30</v>
          </cell>
          <cell r="K93">
            <v>30</v>
          </cell>
          <cell r="L93">
            <v>30</v>
          </cell>
          <cell r="M93">
            <v>30</v>
          </cell>
          <cell r="N93">
            <v>30</v>
          </cell>
          <cell r="O93">
            <v>30</v>
          </cell>
          <cell r="P93">
            <v>30</v>
          </cell>
          <cell r="Q93">
            <v>30</v>
          </cell>
          <cell r="R93">
            <v>30</v>
          </cell>
          <cell r="S93">
            <v>30</v>
          </cell>
          <cell r="T93">
            <v>360</v>
          </cell>
          <cell r="U93">
            <v>30</v>
          </cell>
          <cell r="V93">
            <v>30</v>
          </cell>
          <cell r="W93">
            <v>30</v>
          </cell>
          <cell r="X93">
            <v>30</v>
          </cell>
          <cell r="Y93">
            <v>30</v>
          </cell>
          <cell r="Z93">
            <v>30</v>
          </cell>
          <cell r="AA93">
            <v>30</v>
          </cell>
          <cell r="AB93">
            <v>30</v>
          </cell>
          <cell r="AC93">
            <v>30</v>
          </cell>
          <cell r="AD93">
            <v>30</v>
          </cell>
          <cell r="AE93">
            <v>30</v>
          </cell>
          <cell r="AF93">
            <v>30</v>
          </cell>
          <cell r="AG93">
            <v>360</v>
          </cell>
        </row>
        <row r="94">
          <cell r="G94" t="str">
            <v>China</v>
          </cell>
          <cell r="H94">
            <v>30</v>
          </cell>
          <cell r="I94">
            <v>30</v>
          </cell>
          <cell r="J94">
            <v>30</v>
          </cell>
          <cell r="K94">
            <v>30</v>
          </cell>
          <cell r="L94">
            <v>30</v>
          </cell>
          <cell r="M94">
            <v>30</v>
          </cell>
          <cell r="N94">
            <v>30</v>
          </cell>
          <cell r="O94">
            <v>30</v>
          </cell>
          <cell r="P94">
            <v>30</v>
          </cell>
          <cell r="Q94">
            <v>30</v>
          </cell>
          <cell r="R94">
            <v>30</v>
          </cell>
          <cell r="S94">
            <v>30</v>
          </cell>
          <cell r="T94">
            <v>360</v>
          </cell>
          <cell r="U94">
            <v>30</v>
          </cell>
          <cell r="V94">
            <v>30</v>
          </cell>
          <cell r="W94">
            <v>30</v>
          </cell>
          <cell r="X94">
            <v>30</v>
          </cell>
          <cell r="Y94">
            <v>30</v>
          </cell>
          <cell r="Z94">
            <v>30</v>
          </cell>
          <cell r="AA94">
            <v>30</v>
          </cell>
          <cell r="AB94">
            <v>30</v>
          </cell>
          <cell r="AC94">
            <v>30</v>
          </cell>
          <cell r="AD94">
            <v>30</v>
          </cell>
          <cell r="AE94">
            <v>30</v>
          </cell>
          <cell r="AF94">
            <v>30</v>
          </cell>
          <cell r="AG94">
            <v>360</v>
          </cell>
        </row>
        <row r="95">
          <cell r="G95" t="str">
            <v>Europe Insurance</v>
          </cell>
          <cell r="H95">
            <v>30</v>
          </cell>
          <cell r="I95">
            <v>30</v>
          </cell>
          <cell r="J95">
            <v>30</v>
          </cell>
          <cell r="K95">
            <v>30</v>
          </cell>
          <cell r="L95">
            <v>30</v>
          </cell>
          <cell r="M95">
            <v>30</v>
          </cell>
          <cell r="N95">
            <v>30</v>
          </cell>
          <cell r="O95">
            <v>30</v>
          </cell>
          <cell r="P95">
            <v>30</v>
          </cell>
          <cell r="Q95">
            <v>30</v>
          </cell>
          <cell r="R95">
            <v>30</v>
          </cell>
          <cell r="S95">
            <v>30</v>
          </cell>
          <cell r="T95">
            <v>360</v>
          </cell>
          <cell r="U95">
            <v>30</v>
          </cell>
          <cell r="V95">
            <v>30</v>
          </cell>
          <cell r="W95">
            <v>30</v>
          </cell>
          <cell r="X95">
            <v>30</v>
          </cell>
          <cell r="Y95">
            <v>30</v>
          </cell>
          <cell r="Z95">
            <v>30</v>
          </cell>
          <cell r="AA95">
            <v>30</v>
          </cell>
          <cell r="AB95">
            <v>30</v>
          </cell>
          <cell r="AC95">
            <v>30</v>
          </cell>
          <cell r="AD95">
            <v>30</v>
          </cell>
          <cell r="AE95">
            <v>30</v>
          </cell>
          <cell r="AF95">
            <v>30</v>
          </cell>
          <cell r="AG95">
            <v>360</v>
          </cell>
        </row>
        <row r="96">
          <cell r="G96" t="str">
            <v>Greece</v>
          </cell>
          <cell r="H96">
            <v>30</v>
          </cell>
          <cell r="I96">
            <v>30</v>
          </cell>
          <cell r="J96">
            <v>30</v>
          </cell>
          <cell r="K96">
            <v>30</v>
          </cell>
          <cell r="L96">
            <v>30</v>
          </cell>
          <cell r="M96">
            <v>30</v>
          </cell>
          <cell r="N96">
            <v>30</v>
          </cell>
          <cell r="O96">
            <v>30</v>
          </cell>
          <cell r="P96">
            <v>30</v>
          </cell>
          <cell r="Q96">
            <v>30</v>
          </cell>
          <cell r="R96">
            <v>30</v>
          </cell>
          <cell r="S96">
            <v>30</v>
          </cell>
          <cell r="T96">
            <v>360</v>
          </cell>
          <cell r="U96">
            <v>30</v>
          </cell>
          <cell r="V96">
            <v>30</v>
          </cell>
          <cell r="W96">
            <v>30</v>
          </cell>
          <cell r="X96">
            <v>30</v>
          </cell>
          <cell r="Y96">
            <v>30</v>
          </cell>
          <cell r="Z96">
            <v>30</v>
          </cell>
          <cell r="AA96">
            <v>30</v>
          </cell>
          <cell r="AB96">
            <v>30</v>
          </cell>
          <cell r="AC96">
            <v>30</v>
          </cell>
          <cell r="AD96">
            <v>30</v>
          </cell>
          <cell r="AE96">
            <v>30</v>
          </cell>
          <cell r="AF96">
            <v>30</v>
          </cell>
          <cell r="AG96">
            <v>360</v>
          </cell>
        </row>
        <row r="98">
          <cell r="G98" t="str">
            <v>Days in the Month</v>
          </cell>
          <cell r="H98" t="str">
            <v>JanFY17</v>
          </cell>
          <cell r="I98" t="str">
            <v>FebFY17</v>
          </cell>
          <cell r="J98" t="str">
            <v>MarFY17</v>
          </cell>
          <cell r="K98" t="str">
            <v>AprFY17</v>
          </cell>
          <cell r="L98" t="str">
            <v>MayFY17</v>
          </cell>
          <cell r="M98" t="str">
            <v>JunFY17</v>
          </cell>
          <cell r="N98" t="str">
            <v>JulFY17</v>
          </cell>
          <cell r="O98" t="str">
            <v>AugFY17</v>
          </cell>
          <cell r="P98" t="str">
            <v>SepFY17</v>
          </cell>
          <cell r="Q98" t="str">
            <v>OctFY17</v>
          </cell>
          <cell r="R98" t="str">
            <v>NovFY17</v>
          </cell>
          <cell r="S98" t="str">
            <v>DecFY17</v>
          </cell>
          <cell r="T98" t="str">
            <v>FY17</v>
          </cell>
          <cell r="U98" t="str">
            <v>JanFY16</v>
          </cell>
          <cell r="V98" t="str">
            <v>FebFY16</v>
          </cell>
          <cell r="W98" t="str">
            <v>MarFY16</v>
          </cell>
          <cell r="X98" t="str">
            <v>AprFY16</v>
          </cell>
          <cell r="Y98" t="str">
            <v>MayFY16</v>
          </cell>
          <cell r="Z98" t="str">
            <v>JunFY16</v>
          </cell>
          <cell r="AA98" t="str">
            <v>JulFY16</v>
          </cell>
          <cell r="AB98" t="str">
            <v>AugFY16</v>
          </cell>
          <cell r="AC98" t="str">
            <v>SepFY16</v>
          </cell>
          <cell r="AD98" t="str">
            <v>OctFY16</v>
          </cell>
          <cell r="AE98" t="str">
            <v>NovFY16</v>
          </cell>
          <cell r="AF98" t="str">
            <v>DecFY16</v>
          </cell>
          <cell r="AG98" t="str">
            <v>FY16</v>
          </cell>
        </row>
        <row r="99">
          <cell r="G99">
            <v>0</v>
          </cell>
          <cell r="H99">
            <v>31</v>
          </cell>
          <cell r="I99">
            <v>28</v>
          </cell>
          <cell r="J99">
            <v>31</v>
          </cell>
          <cell r="K99">
            <v>30</v>
          </cell>
          <cell r="L99">
            <v>31</v>
          </cell>
          <cell r="M99">
            <v>30</v>
          </cell>
          <cell r="N99">
            <v>31</v>
          </cell>
          <cell r="O99">
            <v>31</v>
          </cell>
          <cell r="P99">
            <v>30</v>
          </cell>
          <cell r="Q99">
            <v>31</v>
          </cell>
          <cell r="R99">
            <v>30</v>
          </cell>
          <cell r="S99">
            <v>31</v>
          </cell>
          <cell r="T99">
            <v>365</v>
          </cell>
          <cell r="U99">
            <v>31</v>
          </cell>
          <cell r="V99">
            <v>29</v>
          </cell>
          <cell r="W99">
            <v>31</v>
          </cell>
          <cell r="X99">
            <v>30</v>
          </cell>
          <cell r="Y99">
            <v>31</v>
          </cell>
          <cell r="Z99">
            <v>30</v>
          </cell>
          <cell r="AA99">
            <v>31</v>
          </cell>
          <cell r="AB99">
            <v>31</v>
          </cell>
          <cell r="AC99">
            <v>30</v>
          </cell>
          <cell r="AD99">
            <v>31</v>
          </cell>
          <cell r="AE99">
            <v>30</v>
          </cell>
          <cell r="AF99">
            <v>31</v>
          </cell>
          <cell r="AG99">
            <v>366</v>
          </cell>
        </row>
      </sheetData>
      <sheetData sheetId="10"/>
      <sheetData sheetId="11">
        <row r="9">
          <cell r="C9" t="str">
            <v>Jan13SPOT</v>
          </cell>
        </row>
      </sheetData>
      <sheetData sheetId="12">
        <row r="4">
          <cell r="H4" t="str">
            <v>FY17Jan</v>
          </cell>
          <cell r="I4" t="str">
            <v>FY17Feb</v>
          </cell>
          <cell r="J4" t="str">
            <v>FY17Mar</v>
          </cell>
          <cell r="K4" t="str">
            <v>FY17Apr</v>
          </cell>
          <cell r="L4" t="str">
            <v>FY17May</v>
          </cell>
          <cell r="M4" t="str">
            <v>FY17Jun</v>
          </cell>
          <cell r="N4" t="str">
            <v>FY17Jul</v>
          </cell>
          <cell r="O4" t="str">
            <v>FY17Aug</v>
          </cell>
          <cell r="P4" t="str">
            <v>FY17Sep</v>
          </cell>
          <cell r="Q4" t="str">
            <v>FY17Oct</v>
          </cell>
          <cell r="R4" t="str">
            <v>FY17Nov</v>
          </cell>
          <cell r="S4" t="str">
            <v>FY17Dec</v>
          </cell>
        </row>
        <row r="5">
          <cell r="G5" t="str">
            <v>Austria PlanAS1050</v>
          </cell>
          <cell r="H5">
            <v>0</v>
          </cell>
          <cell r="I5">
            <v>0</v>
          </cell>
          <cell r="J5">
            <v>4453963.8758426169</v>
          </cell>
          <cell r="K5">
            <v>4497071.046479173</v>
          </cell>
          <cell r="L5">
            <v>4521701.909058379</v>
          </cell>
          <cell r="M5">
            <v>4555856.4758262848</v>
          </cell>
          <cell r="N5">
            <v>4555372.884773979</v>
          </cell>
          <cell r="O5">
            <v>4546514.6561188074</v>
          </cell>
          <cell r="P5">
            <v>4542450.8924030177</v>
          </cell>
          <cell r="Q5">
            <v>4536173.8213947937</v>
          </cell>
          <cell r="R5">
            <v>4524326.7545117009</v>
          </cell>
          <cell r="S5">
            <v>4504577.439179359</v>
          </cell>
        </row>
        <row r="6">
          <cell r="G6" t="str">
            <v>Austria Plan1361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G7" t="str">
            <v>Austria Plan1100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G8" t="str">
            <v>Austria Plan1100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G9" t="str">
            <v>Austria Plan110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G10" t="str">
            <v>Austria Plan110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G11" t="str">
            <v>Austria Plan1101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G12" t="str">
            <v>Austria Plan1101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G13" t="str">
            <v>Austria Plan1102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G14" t="str">
            <v>Austria Plan1102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G15" t="str">
            <v>Austria Plan1102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G16" t="str">
            <v>Austria Plan1103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G17" t="str">
            <v>Austria Plan1103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G18" t="str">
            <v>Austria Plan1104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G19" t="str">
            <v>Austria Plan11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G20" t="str">
            <v>Austria Plan11100</v>
          </cell>
          <cell r="H20">
            <v>0</v>
          </cell>
          <cell r="I20">
            <v>0</v>
          </cell>
          <cell r="J20">
            <v>131783110.23615813</v>
          </cell>
          <cell r="K20">
            <v>133060466.12983352</v>
          </cell>
          <cell r="L20">
            <v>135964389.13756487</v>
          </cell>
          <cell r="M20">
            <v>136433822.31247714</v>
          </cell>
          <cell r="N20">
            <v>136884458.66558778</v>
          </cell>
          <cell r="O20">
            <v>137173504.87094006</v>
          </cell>
          <cell r="P20">
            <v>138338527.17093703</v>
          </cell>
          <cell r="Q20">
            <v>139493154.52697074</v>
          </cell>
          <cell r="R20">
            <v>139872717.35162792</v>
          </cell>
          <cell r="S20">
            <v>140282534.33439437</v>
          </cell>
        </row>
        <row r="21">
          <cell r="G21" t="str">
            <v>Austria Plan11110</v>
          </cell>
          <cell r="H21">
            <v>0</v>
          </cell>
          <cell r="I21">
            <v>0</v>
          </cell>
          <cell r="J21">
            <v>-10301459.463860575</v>
          </cell>
          <cell r="K21">
            <v>-10401310.119502559</v>
          </cell>
          <cell r="L21">
            <v>-10628309.20228873</v>
          </cell>
          <cell r="M21">
            <v>-10665004.700017417</v>
          </cell>
          <cell r="N21">
            <v>-10700230.853931922</v>
          </cell>
          <cell r="O21">
            <v>-10722825.538199758</v>
          </cell>
          <cell r="P21">
            <v>-10813895.099211071</v>
          </cell>
          <cell r="Q21">
            <v>-10904152.089524405</v>
          </cell>
          <cell r="R21">
            <v>-10933822.439884078</v>
          </cell>
          <cell r="S21">
            <v>-10965857.751753749</v>
          </cell>
        </row>
        <row r="22">
          <cell r="G22" t="str">
            <v>Austria Plan1111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G23" t="str">
            <v>Austria Plan1111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G24" t="str">
            <v>Austria Plan1111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G25" t="str">
            <v>Austria Plan1112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G26" t="str">
            <v>Austria Plan1112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G27" t="str">
            <v>Austria Plan1117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G28" t="str">
            <v>Austria Plan113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G29" t="str">
            <v>Austria Plan1133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G30" t="str">
            <v>Austria Plan1139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G31" t="str">
            <v>Austria Plan1140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G32" t="str">
            <v>Austria Plan1140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G33" t="str">
            <v>Austria Plan1142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G34" t="str">
            <v>Austria Plan114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G35" t="str">
            <v>Austria Plan13608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G36" t="str">
            <v>Austria Plan136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G37" t="str">
            <v>Austria Plan139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G38" t="str">
            <v>Austria Plan1390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G39" t="str">
            <v>Austria Plan1110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G40" t="str">
            <v>Austria Plan1110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G41" t="str">
            <v>Austria PlanCONAS3050</v>
          </cell>
          <cell r="H41">
            <v>0</v>
          </cell>
          <cell r="I41">
            <v>0</v>
          </cell>
          <cell r="J41">
            <v>121481650.77229756</v>
          </cell>
          <cell r="K41">
            <v>122659156.01033096</v>
          </cell>
          <cell r="L41">
            <v>125336079.93527614</v>
          </cell>
          <cell r="M41">
            <v>125768817.61245972</v>
          </cell>
          <cell r="N41">
            <v>126184227.81165586</v>
          </cell>
          <cell r="O41">
            <v>126450679.33274031</v>
          </cell>
          <cell r="P41">
            <v>127524632.07172596</v>
          </cell>
          <cell r="Q41">
            <v>128589002.43744634</v>
          </cell>
          <cell r="R41">
            <v>128938894.91174383</v>
          </cell>
          <cell r="S41">
            <v>129316676.58264062</v>
          </cell>
        </row>
        <row r="42">
          <cell r="G42" t="str">
            <v>Austria Plan1361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G43" t="str">
            <v>Austria Plan11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G44" t="str">
            <v>Austria Plan11005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G45" t="str">
            <v>Austria Plan1100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G46" t="str">
            <v>Austria Plan1101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G47" t="str">
            <v>Austria Plan110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G48" t="str">
            <v>Austria Plan1101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G49" t="str">
            <v>Austria Plan1102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G50" t="str">
            <v>Austria Plan1102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G51" t="str">
            <v>Austria Plan11025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G52" t="str">
            <v>Austria Plan1103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G53" t="str">
            <v>Austria Plan1103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G54" t="str">
            <v>Austria Plan1104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G55" t="str">
            <v>Austria Plan1117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G56" t="str">
            <v>Austria Plan111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G57" t="str">
            <v>Austria Plan1111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G58" t="str">
            <v>Austria Plan1111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G59" t="str">
            <v>Austria Plan1111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G60" t="str">
            <v>Austria Plan1111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G61" t="str">
            <v>Austria Plan1112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G62" t="str">
            <v>Austria Plan1112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G63" t="str">
            <v>Austria Plan1117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G64" t="str">
            <v>Austria Plan11300</v>
          </cell>
          <cell r="H64">
            <v>0</v>
          </cell>
          <cell r="I64">
            <v>0</v>
          </cell>
          <cell r="J64">
            <v>95000000.000000015</v>
          </cell>
          <cell r="K64">
            <v>92000000</v>
          </cell>
          <cell r="L64">
            <v>80000000.000000015</v>
          </cell>
          <cell r="M64">
            <v>81000000.000000015</v>
          </cell>
          <cell r="N64">
            <v>80000000.000000015</v>
          </cell>
          <cell r="O64">
            <v>75041666.661814347</v>
          </cell>
          <cell r="P64">
            <v>76000000.000000015</v>
          </cell>
          <cell r="Q64">
            <v>78000000.000000015</v>
          </cell>
          <cell r="R64">
            <v>77000000.000000015</v>
          </cell>
          <cell r="S64">
            <v>78000000.000000015</v>
          </cell>
        </row>
        <row r="65">
          <cell r="G65" t="str">
            <v>Austria Plan1133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G66" t="str">
            <v>Austria Plan1139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G67" t="str">
            <v>Austria Plan114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G68" t="str">
            <v>Austria Plan11401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G69" t="str">
            <v>Austria Plan1142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G70" t="str">
            <v>Austria Plan1142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G71" t="str">
            <v>Austria Plan1360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G72" t="str">
            <v>Austria Plan13625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G73" t="str">
            <v>Austria PlanCOM139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G74" t="str">
            <v>Austria Plan139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G75" t="str">
            <v>Austria Plan11101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G76" t="str">
            <v>Austria Plan1110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G77" t="str">
            <v>Austria PlanCOMAS3050</v>
          </cell>
          <cell r="H77">
            <v>0</v>
          </cell>
          <cell r="I77">
            <v>0</v>
          </cell>
          <cell r="J77">
            <v>95000000.000000015</v>
          </cell>
          <cell r="K77">
            <v>92000000</v>
          </cell>
          <cell r="L77">
            <v>80000000.000000015</v>
          </cell>
          <cell r="M77">
            <v>81000000.000000015</v>
          </cell>
          <cell r="N77">
            <v>80000000.000000015</v>
          </cell>
          <cell r="O77">
            <v>75041666.661814347</v>
          </cell>
          <cell r="P77">
            <v>76000000.000000015</v>
          </cell>
          <cell r="Q77">
            <v>78000000.000000015</v>
          </cell>
          <cell r="R77">
            <v>77000000.000000015</v>
          </cell>
          <cell r="S77">
            <v>78000000.000000015</v>
          </cell>
        </row>
        <row r="78">
          <cell r="G78" t="str">
            <v>Austria Plan18095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G79" t="str">
            <v>Austria Plan1819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G80" t="str">
            <v>Austria Plan1820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G81" t="str">
            <v>Austria PlanAS410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G82" t="str">
            <v>Austria PlanAS315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G83" t="str">
            <v>Austria PlanAS2050</v>
          </cell>
          <cell r="H83">
            <v>0</v>
          </cell>
          <cell r="I83">
            <v>0</v>
          </cell>
          <cell r="J83">
            <v>216481650.77229756</v>
          </cell>
          <cell r="K83">
            <v>214659156.01033098</v>
          </cell>
          <cell r="L83">
            <v>205336079.93527615</v>
          </cell>
          <cell r="M83">
            <v>206768817.61245972</v>
          </cell>
          <cell r="N83">
            <v>206184227.81165588</v>
          </cell>
          <cell r="O83">
            <v>201492345.99455464</v>
          </cell>
          <cell r="P83">
            <v>203524632.07172596</v>
          </cell>
          <cell r="Q83">
            <v>206589002.43744636</v>
          </cell>
          <cell r="R83">
            <v>205938894.91174385</v>
          </cell>
          <cell r="S83">
            <v>207316676.58264065</v>
          </cell>
        </row>
        <row r="84">
          <cell r="G84" t="str">
            <v>Austria Plan11907</v>
          </cell>
          <cell r="H84">
            <v>0</v>
          </cell>
          <cell r="I84">
            <v>0</v>
          </cell>
          <cell r="J84">
            <v>-301559.40454817441</v>
          </cell>
          <cell r="K84">
            <v>-308285.52544634783</v>
          </cell>
          <cell r="L84">
            <v>-314925.07239284756</v>
          </cell>
          <cell r="M84">
            <v>-315952.94524789584</v>
          </cell>
          <cell r="N84">
            <v>-316938.06497980066</v>
          </cell>
          <cell r="O84">
            <v>-317549.43031728285</v>
          </cell>
          <cell r="P84">
            <v>-320183.70652826852</v>
          </cell>
          <cell r="Q84">
            <v>-322794.75067937549</v>
          </cell>
          <cell r="R84">
            <v>-323618.45045755972</v>
          </cell>
          <cell r="S84">
            <v>-324512.96392805543</v>
          </cell>
        </row>
        <row r="85">
          <cell r="G85" t="str">
            <v>Austria Plan119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G86" t="str">
            <v>Austria Plan119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G87" t="str">
            <v>Austria Plan1190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G88" t="str">
            <v>Austria PlanAS3200</v>
          </cell>
          <cell r="H88">
            <v>0</v>
          </cell>
          <cell r="I88">
            <v>0</v>
          </cell>
          <cell r="J88">
            <v>-301559.40454817441</v>
          </cell>
          <cell r="K88">
            <v>-308285.52544634783</v>
          </cell>
          <cell r="L88">
            <v>-314925.07239284756</v>
          </cell>
          <cell r="M88">
            <v>-315952.94524789584</v>
          </cell>
          <cell r="N88">
            <v>-316938.06497980066</v>
          </cell>
          <cell r="O88">
            <v>-317549.43031728285</v>
          </cell>
          <cell r="P88">
            <v>-320183.70652826852</v>
          </cell>
          <cell r="Q88">
            <v>-322794.75067937549</v>
          </cell>
          <cell r="R88">
            <v>-323618.45045755972</v>
          </cell>
          <cell r="S88">
            <v>-324512.96392805543</v>
          </cell>
        </row>
        <row r="89">
          <cell r="G89" t="str">
            <v>Austria Plan11910</v>
          </cell>
          <cell r="H89">
            <v>0</v>
          </cell>
          <cell r="I89">
            <v>0</v>
          </cell>
          <cell r="J89">
            <v>-105859.99633165193</v>
          </cell>
          <cell r="K89">
            <v>-105859.99633165193</v>
          </cell>
          <cell r="L89">
            <v>-105859.99633165193</v>
          </cell>
          <cell r="M89">
            <v>-210872.32670809582</v>
          </cell>
          <cell r="N89">
            <v>-210872.32670809582</v>
          </cell>
          <cell r="O89">
            <v>-210872.32670809582</v>
          </cell>
          <cell r="P89">
            <v>-204172.32694026979</v>
          </cell>
          <cell r="Q89">
            <v>-204172.32694026979</v>
          </cell>
          <cell r="R89">
            <v>-204172.32694026979</v>
          </cell>
          <cell r="S89">
            <v>-206852.3268474002</v>
          </cell>
        </row>
        <row r="90">
          <cell r="G90" t="str">
            <v>Austria Plan11911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G91" t="str">
            <v>Austria Plan1191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G92" t="str">
            <v>Austria PlanAS3250</v>
          </cell>
          <cell r="H92">
            <v>0</v>
          </cell>
          <cell r="I92">
            <v>0</v>
          </cell>
          <cell r="J92">
            <v>-105859.99633165193</v>
          </cell>
          <cell r="K92">
            <v>-105859.99633165193</v>
          </cell>
          <cell r="L92">
            <v>-105859.99633165193</v>
          </cell>
          <cell r="M92">
            <v>-210872.32670809582</v>
          </cell>
          <cell r="N92">
            <v>-210872.32670809582</v>
          </cell>
          <cell r="O92">
            <v>-210872.32670809582</v>
          </cell>
          <cell r="P92">
            <v>-204172.32694026979</v>
          </cell>
          <cell r="Q92">
            <v>-204172.32694026979</v>
          </cell>
          <cell r="R92">
            <v>-204172.32694026979</v>
          </cell>
          <cell r="S92">
            <v>-206852.3268474002</v>
          </cell>
        </row>
        <row r="93">
          <cell r="G93" t="str">
            <v>Austria PlanAS2100</v>
          </cell>
          <cell r="H93">
            <v>0</v>
          </cell>
          <cell r="I93">
            <v>0</v>
          </cell>
          <cell r="J93">
            <v>-407419.40087982634</v>
          </cell>
          <cell r="K93">
            <v>-414145.52177799976</v>
          </cell>
          <cell r="L93">
            <v>-420785.06872449949</v>
          </cell>
          <cell r="M93">
            <v>-526825.27195599163</v>
          </cell>
          <cell r="N93">
            <v>-527810.39168789645</v>
          </cell>
          <cell r="O93">
            <v>-528421.75702537864</v>
          </cell>
          <cell r="P93">
            <v>-524356.03346853831</v>
          </cell>
          <cell r="Q93">
            <v>-526967.07761964528</v>
          </cell>
          <cell r="R93">
            <v>-527790.77739782957</v>
          </cell>
          <cell r="S93">
            <v>-531365.29077545565</v>
          </cell>
        </row>
        <row r="94">
          <cell r="G94" t="str">
            <v>Austria PlanLI201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G95" t="str">
            <v>Austria Plan275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G96" t="str">
            <v>Austria Plan2750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G97" t="str">
            <v>Austria Plan2512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G98" t="str">
            <v>Austria Plan2512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G99" t="str">
            <v>Austria Plan2512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G100" t="str">
            <v>Austria Plan25109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G101" t="str">
            <v>Austria Plan275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G102" t="str">
            <v>Austria Plan2750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G103" t="str">
            <v>Austria Plan2750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G104" t="str">
            <v>Austria Plan27511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G105" t="str">
            <v>Austria Plan2730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G106" t="str">
            <v>Austria Plan27305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G107" t="str">
            <v>Austria PlanLI205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G108" t="str">
            <v>Austria Plan25305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G109" t="str">
            <v>Austria Plan2530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G110" t="str">
            <v>Austria Plan26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G111" t="str">
            <v>Austria Plan26005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G112" t="str">
            <v>Austria Plan2500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G113" t="str">
            <v>Austria Plan250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G114" t="str">
            <v>Austria Plan2502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G115" t="str">
            <v>Austria PlanLI210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G116" t="str">
            <v>Austria Plan2511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G117" t="str">
            <v>Austria PlanLI215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G118" t="str">
            <v>Austria Plan2530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G119" t="str">
            <v>Austria Plan253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G120" t="str">
            <v>Austria Plan2535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G121" t="str">
            <v>Austria Plan25355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G122" t="str">
            <v>Austria Plan260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G123" t="str">
            <v>Austria Plan2600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G124" t="str">
            <v>Austria Plan2600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G125" t="str">
            <v>Austria Plan26003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G126" t="str">
            <v>Austria PlanLI22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G127" t="str">
            <v>Austria Plan16067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G128" t="str">
            <v>Austria Plan1362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G129" t="str">
            <v>Austria Plan13622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G130" t="str">
            <v>Austria Plan24011</v>
          </cell>
          <cell r="H130">
            <v>0</v>
          </cell>
          <cell r="I130">
            <v>0</v>
          </cell>
          <cell r="J130">
            <v>174234639.70021909</v>
          </cell>
          <cell r="K130">
            <v>172293438.16902551</v>
          </cell>
          <cell r="L130">
            <v>162966988.23316479</v>
          </cell>
          <cell r="M130">
            <v>164266892.54846779</v>
          </cell>
          <cell r="N130">
            <v>163551178.40762401</v>
          </cell>
          <cell r="O130">
            <v>158723117.7288819</v>
          </cell>
          <cell r="P130">
            <v>160639098.72340211</v>
          </cell>
          <cell r="Q130">
            <v>163583295.46066979</v>
          </cell>
          <cell r="R130">
            <v>162805957.52205601</v>
          </cell>
          <cell r="S130">
            <v>164057264.69674259</v>
          </cell>
        </row>
        <row r="131">
          <cell r="G131" t="str">
            <v>Austria Plan2401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G132" t="str">
            <v>Austria PlanLI2250</v>
          </cell>
          <cell r="H132">
            <v>0</v>
          </cell>
          <cell r="I132">
            <v>0</v>
          </cell>
          <cell r="J132">
            <v>174234639.70021909</v>
          </cell>
          <cell r="K132">
            <v>172293438.16902551</v>
          </cell>
          <cell r="L132">
            <v>162966988.23316479</v>
          </cell>
          <cell r="M132">
            <v>164266892.54846779</v>
          </cell>
          <cell r="N132">
            <v>163551178.40762401</v>
          </cell>
          <cell r="O132">
            <v>158723117.7288819</v>
          </cell>
          <cell r="P132">
            <v>160639098.72340211</v>
          </cell>
          <cell r="Q132">
            <v>163583295.46066979</v>
          </cell>
          <cell r="R132">
            <v>162805957.52205601</v>
          </cell>
          <cell r="S132">
            <v>164057264.69674259</v>
          </cell>
        </row>
        <row r="133">
          <cell r="G133" t="str">
            <v>Austria PlanLI1050</v>
          </cell>
          <cell r="H133">
            <v>0</v>
          </cell>
          <cell r="I133">
            <v>0</v>
          </cell>
          <cell r="J133">
            <v>174234639.70021909</v>
          </cell>
          <cell r="K133">
            <v>172293438.16902551</v>
          </cell>
          <cell r="L133">
            <v>162966988.23316479</v>
          </cell>
          <cell r="M133">
            <v>164266892.54846779</v>
          </cell>
          <cell r="N133">
            <v>163551178.40762401</v>
          </cell>
          <cell r="O133">
            <v>158723117.7288819</v>
          </cell>
          <cell r="P133">
            <v>160639098.72340211</v>
          </cell>
          <cell r="Q133">
            <v>163583295.46066979</v>
          </cell>
          <cell r="R133">
            <v>162805957.52205601</v>
          </cell>
          <cell r="S133">
            <v>164057264.69674259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G135" t="str">
            <v>Austria Plan40000CON</v>
          </cell>
          <cell r="H135">
            <v>0</v>
          </cell>
          <cell r="I135">
            <v>0</v>
          </cell>
          <cell r="J135">
            <v>474103.30321153102</v>
          </cell>
          <cell r="K135">
            <v>474670.07586316363</v>
          </cell>
          <cell r="L135">
            <v>475660.62458583183</v>
          </cell>
          <cell r="M135">
            <v>475711.70979886054</v>
          </cell>
          <cell r="N135">
            <v>472580.25771230803</v>
          </cell>
          <cell r="O135">
            <v>469195.87969988305</v>
          </cell>
          <cell r="P135">
            <v>466897.63685680571</v>
          </cell>
          <cell r="Q135">
            <v>465991.56833423331</v>
          </cell>
          <cell r="R135">
            <v>464122.40749479056</v>
          </cell>
          <cell r="S135">
            <v>461355.38535716786</v>
          </cell>
        </row>
        <row r="136">
          <cell r="G136" t="str">
            <v>Austria Plan40002CON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G137" t="str">
            <v>Austria Plan40005CON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G138" t="str">
            <v>Austria Plan40006CON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G139" t="str">
            <v>Austria Plan40007C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G140" t="str">
            <v>Austria Plan40010CON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G141" t="str">
            <v>Austria Plan40020CON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G142" t="str">
            <v>Austria Plan40031CON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G143" t="str">
            <v>Austria Plan40100CON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G144" t="str">
            <v>Austria Plan40101CON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G145" t="str">
            <v>Austria Plan40102CON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G146" t="str">
            <v>Austria Plan40300CON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G147" t="str">
            <v>Austria Plan40307CON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G148" t="str">
            <v>Austria Plan40309CON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G149" t="str">
            <v>Austria Plan40310CON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G150" t="str">
            <v>Austria PlanRV3050CON</v>
          </cell>
          <cell r="H150">
            <v>0</v>
          </cell>
          <cell r="I150">
            <v>0</v>
          </cell>
          <cell r="J150">
            <v>474103.30321153102</v>
          </cell>
          <cell r="K150">
            <v>474670.07586316363</v>
          </cell>
          <cell r="L150">
            <v>475660.62458583183</v>
          </cell>
          <cell r="M150">
            <v>475711.70979886054</v>
          </cell>
          <cell r="N150">
            <v>472580.25771230803</v>
          </cell>
          <cell r="O150">
            <v>469195.87969988305</v>
          </cell>
          <cell r="P150">
            <v>466897.63685680571</v>
          </cell>
          <cell r="Q150">
            <v>465991.56833423331</v>
          </cell>
          <cell r="R150">
            <v>464122.40749479056</v>
          </cell>
          <cell r="S150">
            <v>461355.38535716786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G152" t="str">
            <v>Austria Plan40000COM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G153" t="str">
            <v>Austria Plan40002COM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G154" t="str">
            <v>Austria Plan40005COM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G155" t="str">
            <v>Austria Plan40006COM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G156" t="str">
            <v>Austria Plan40007COM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G157" t="str">
            <v>Austria Plan40010COM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G158" t="str">
            <v>Austria Plan40020COM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G159" t="str">
            <v>Austria Plan40031COM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G160" t="str">
            <v>Austria Plan40100COM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G161" t="str">
            <v>Austria Plan40101COM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G162" t="str">
            <v>Austria Plan40102COM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G163" t="str">
            <v>Austria Plan40300COM</v>
          </cell>
          <cell r="H163">
            <v>0</v>
          </cell>
          <cell r="I163">
            <v>0</v>
          </cell>
          <cell r="J163">
            <v>359508.00045906653</v>
          </cell>
          <cell r="K163">
            <v>370603.94472240633</v>
          </cell>
          <cell r="L163">
            <v>353911.07442432316</v>
          </cell>
          <cell r="M163">
            <v>322214.65565048828</v>
          </cell>
          <cell r="N163">
            <v>332770.42316530726</v>
          </cell>
          <cell r="O163">
            <v>321184.46159097209</v>
          </cell>
          <cell r="P163">
            <v>303617.42101842642</v>
          </cell>
          <cell r="Q163">
            <v>319265.81261910673</v>
          </cell>
          <cell r="R163">
            <v>311049.08225137455</v>
          </cell>
          <cell r="S163">
            <v>321221.3324170016</v>
          </cell>
        </row>
        <row r="164">
          <cell r="G164" t="str">
            <v>Austria Plan40307COM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G165" t="str">
            <v>Austria Plan40309COM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G166" t="str">
            <v>Austria Plan40310COM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G167" t="str">
            <v>Austria PlanRV3050COM</v>
          </cell>
          <cell r="H167">
            <v>0</v>
          </cell>
          <cell r="I167">
            <v>0</v>
          </cell>
          <cell r="J167">
            <v>359508.00045906653</v>
          </cell>
          <cell r="K167">
            <v>370603.94472240633</v>
          </cell>
          <cell r="L167">
            <v>353911.07442432316</v>
          </cell>
          <cell r="M167">
            <v>322214.65565048828</v>
          </cell>
          <cell r="N167">
            <v>332770.42316530726</v>
          </cell>
          <cell r="O167">
            <v>321184.46159097209</v>
          </cell>
          <cell r="P167">
            <v>303617.42101842642</v>
          </cell>
          <cell r="Q167">
            <v>319265.81261910673</v>
          </cell>
          <cell r="R167">
            <v>311049.08225137455</v>
          </cell>
          <cell r="S167">
            <v>321221.3324170016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G169" t="str">
            <v>Austria Plan40200OLS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G170" t="str">
            <v>Austria Plan40205OLS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G171" t="str">
            <v>Austria Plan40220OLS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G172" t="str">
            <v>Austria Plan40230OLS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G173" t="str">
            <v>Austria Plan40231OLS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G174" t="str">
            <v>Austria Plan40235OLS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G175" t="str">
            <v>Austria PlanRV3200OLS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G176" t="str">
            <v>Austria PlanRV2050OLS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G178" t="str">
            <v>Austria Plan40000UNA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G179" t="str">
            <v>Austria Plan40002UNA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G180" t="str">
            <v>Austria Plan40005UNA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G181" t="str">
            <v>Austria Plan40006UNA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G182" t="str">
            <v>Austria Plan40007UNA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G183" t="str">
            <v>Austria Plan40010UNA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G184" t="str">
            <v>Austria Plan40020UNA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G185" t="str">
            <v>Austria Plan40031UNA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G186" t="str">
            <v>Austria Plan40100UNA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G187" t="str">
            <v>Austria Plan40101UNA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G188" t="str">
            <v>Austria Plan40102UNA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G189" t="str">
            <v>Austria Plan40300UNA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G190" t="str">
            <v>Austria Plan40307UNA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G191" t="str">
            <v>Austria Plan40309UNA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G192" t="str">
            <v>Austria Plan40310UNA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G193" t="str">
            <v>Austria PlanRV3050UNA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G194" t="str">
            <v>Austria Plan43000UNA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G195" t="str">
            <v>Austria Plan43010UNA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G196" t="str">
            <v>Austria PlanRV3150UNA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G197" t="str">
            <v>Austria Plan40200UNA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G198" t="str">
            <v>Austria Plan40205UNA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G199" t="str">
            <v>Austria Plan40220UNA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G200" t="str">
            <v>Austria Plan40230UNA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G201" t="str">
            <v>Austria Plan40231UNA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G202" t="str">
            <v>Austria Plan40235UNA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G203" t="str">
            <v>Austria PlanRV3200UNA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G204" t="str">
            <v>Austria PlanRV2050UNA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G206" t="str">
            <v>Austria Plan4300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G207" t="str">
            <v>Austria Plan4301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G208" t="str">
            <v>Austria PlanRV315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G210" t="str">
            <v>Austria Plan44106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G211" t="str">
            <v>Austria Plan8102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G212" t="str">
            <v>Austria Plan81625</v>
          </cell>
          <cell r="H212">
            <v>0</v>
          </cell>
          <cell r="I212">
            <v>0</v>
          </cell>
          <cell r="J212">
            <v>6925.4724380385078</v>
          </cell>
          <cell r="K212">
            <v>4304.2715894184239</v>
          </cell>
          <cell r="L212">
            <v>2277.730706953872</v>
          </cell>
          <cell r="M212">
            <v>6073.8076508796976</v>
          </cell>
          <cell r="N212">
            <v>5412.4964554756179</v>
          </cell>
          <cell r="O212">
            <v>8685.8852403018609</v>
          </cell>
          <cell r="P212">
            <v>5089.967708825754</v>
          </cell>
          <cell r="Q212">
            <v>4755.8317098967682</v>
          </cell>
          <cell r="R212">
            <v>7983.759788226067</v>
          </cell>
          <cell r="S212">
            <v>8150.5056704524422</v>
          </cell>
        </row>
        <row r="213">
          <cell r="G213" t="str">
            <v>Austria Plan8100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G214" t="str">
            <v>Austria Plan8100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G215" t="str">
            <v>Austria Plan81885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G216" t="str">
            <v>Austria Plan8187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G217" t="str">
            <v>Austria Plan81226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G218" t="str">
            <v>Austria Plan8123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G219" t="str">
            <v>Austria Plan8122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G220" t="str">
            <v>Austria Plan81216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G221" t="str">
            <v>Austria Plan8121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G222" t="str">
            <v>Austria Plan81229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G223" t="str">
            <v>Austria Plan81225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G224" t="str">
            <v>Austria Plan8145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G225" t="str">
            <v>Austria Plan4410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G226" t="str">
            <v>Austria Plan6827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G227" t="str">
            <v>Austria Plan8100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G228" t="str">
            <v>Austria Plan81001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G229" t="str">
            <v>Austria Plan8110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G230" t="str">
            <v>Austria Plan8111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G231" t="str">
            <v>Austria Plan81111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G232" t="str">
            <v>Austria Plan812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G233" t="str">
            <v>Austria Plan812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G234" t="str">
            <v>Austria Plan81228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G235" t="str">
            <v>Austria Plan8140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G236" t="str">
            <v>Austria Plan81403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G237" t="str">
            <v>Austria Plan8142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G238" t="str">
            <v>Austria Plan8150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G239" t="str">
            <v>Austria Plan8151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G240" t="str">
            <v>Austria Plan8152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G241" t="str">
            <v>Austria Plan8160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G242" t="str">
            <v>Austria Plan81620</v>
          </cell>
          <cell r="H242">
            <v>0</v>
          </cell>
          <cell r="I242">
            <v>0</v>
          </cell>
          <cell r="J242">
            <v>147319.31684255559</v>
          </cell>
          <cell r="K242">
            <v>140235.6206105428</v>
          </cell>
          <cell r="L242">
            <v>139995.69077550879</v>
          </cell>
          <cell r="M242">
            <v>125237.7839819901</v>
          </cell>
          <cell r="N242">
            <v>140290.69146180301</v>
          </cell>
          <cell r="O242">
            <v>137911.3035318444</v>
          </cell>
          <cell r="P242">
            <v>129791.13847253</v>
          </cell>
          <cell r="Q242">
            <v>133968.2272529545</v>
          </cell>
          <cell r="R242">
            <v>131807.75490656291</v>
          </cell>
          <cell r="S242">
            <v>136814.10164618521</v>
          </cell>
        </row>
        <row r="243">
          <cell r="G243" t="str">
            <v>Austria Plan81651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G244" t="str">
            <v>Austria Plan81652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G245" t="str">
            <v>Austria Plan8189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G246" t="str">
            <v>Austria PlanFTP0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G247" t="str">
            <v>Austria PlanIN1050</v>
          </cell>
          <cell r="H247">
            <v>0</v>
          </cell>
          <cell r="I247">
            <v>0</v>
          </cell>
          <cell r="J247">
            <v>186536.45594726078</v>
          </cell>
          <cell r="K247">
            <v>175789.89219996124</v>
          </cell>
          <cell r="L247">
            <v>174565.08814912933</v>
          </cell>
          <cell r="M247">
            <v>162561.59163286979</v>
          </cell>
          <cell r="N247">
            <v>177994.8545839453</v>
          </cell>
          <cell r="O247">
            <v>178888.85543881296</v>
          </cell>
          <cell r="P247">
            <v>166131.10618135575</v>
          </cell>
          <cell r="Q247">
            <v>171015.72562951795</v>
          </cell>
          <cell r="R247">
            <v>171041.51469478899</v>
          </cell>
          <cell r="S247">
            <v>177256.27398330433</v>
          </cell>
        </row>
        <row r="248">
          <cell r="G248" t="str">
            <v>Austria Plan6921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G249" t="str">
            <v>Austria Plan6921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G250" t="str">
            <v>Austria PlanRV210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G251" t="str">
            <v>Austria Plan68355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G252" t="str">
            <v>Austria Plan68356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G253" t="str">
            <v>Austria PlanRV215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G254" t="str">
            <v>Austria PlanRV1050</v>
          </cell>
          <cell r="H254">
            <v>0</v>
          </cell>
          <cell r="I254">
            <v>0</v>
          </cell>
          <cell r="J254">
            <v>647074.84772333666</v>
          </cell>
          <cell r="K254">
            <v>669484.12838560878</v>
          </cell>
          <cell r="L254">
            <v>655006.61086102563</v>
          </cell>
          <cell r="M254">
            <v>635364.77381647902</v>
          </cell>
          <cell r="N254">
            <v>627355.82629366987</v>
          </cell>
          <cell r="O254">
            <v>611491.4858520421</v>
          </cell>
          <cell r="P254">
            <v>604383.9516938763</v>
          </cell>
          <cell r="Q254">
            <v>614241.65532382217</v>
          </cell>
          <cell r="R254">
            <v>604129.97505137615</v>
          </cell>
          <cell r="S254">
            <v>605320.44379086513</v>
          </cell>
        </row>
        <row r="255">
          <cell r="G255" t="str">
            <v>Austria Plan44107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G256" t="str">
            <v>Austria Plan4410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G257" t="str">
            <v>Austria Plan44105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G258" t="str">
            <v>Austria Plan44900</v>
          </cell>
          <cell r="H258">
            <v>0</v>
          </cell>
          <cell r="I258">
            <v>0</v>
          </cell>
          <cell r="J258">
            <v>7500</v>
          </cell>
          <cell r="K258">
            <v>7500</v>
          </cell>
          <cell r="L258">
            <v>7500</v>
          </cell>
          <cell r="M258">
            <v>7500</v>
          </cell>
          <cell r="N258">
            <v>7500</v>
          </cell>
          <cell r="O258">
            <v>7500</v>
          </cell>
          <cell r="P258">
            <v>7500</v>
          </cell>
          <cell r="Q258">
            <v>7500</v>
          </cell>
          <cell r="R258">
            <v>7500</v>
          </cell>
          <cell r="S258">
            <v>7500</v>
          </cell>
        </row>
        <row r="259">
          <cell r="G259" t="str">
            <v>Austria Plan40046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G260" t="str">
            <v>Austria Plan6826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G261" t="str">
            <v>Austria Plan69001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G262" t="str">
            <v>Austria PlanRV1100</v>
          </cell>
          <cell r="H262">
            <v>0</v>
          </cell>
          <cell r="I262">
            <v>0</v>
          </cell>
          <cell r="J262">
            <v>7500</v>
          </cell>
          <cell r="K262">
            <v>7500</v>
          </cell>
          <cell r="L262">
            <v>7500</v>
          </cell>
          <cell r="M262">
            <v>7500</v>
          </cell>
          <cell r="N262">
            <v>7500</v>
          </cell>
          <cell r="O262">
            <v>7500</v>
          </cell>
          <cell r="P262">
            <v>7500</v>
          </cell>
          <cell r="Q262">
            <v>7500</v>
          </cell>
          <cell r="R262">
            <v>7500</v>
          </cell>
          <cell r="S262">
            <v>7500</v>
          </cell>
        </row>
        <row r="263">
          <cell r="G263" t="str">
            <v>Austria Plan44020</v>
          </cell>
          <cell r="H263">
            <v>0</v>
          </cell>
          <cell r="I263">
            <v>0</v>
          </cell>
          <cell r="J263">
            <v>5000</v>
          </cell>
          <cell r="K263">
            <v>5000</v>
          </cell>
          <cell r="L263">
            <v>5000</v>
          </cell>
          <cell r="M263">
            <v>5000</v>
          </cell>
          <cell r="N263">
            <v>5000</v>
          </cell>
          <cell r="O263">
            <v>5000</v>
          </cell>
          <cell r="P263">
            <v>5000</v>
          </cell>
          <cell r="Q263">
            <v>5000</v>
          </cell>
          <cell r="R263">
            <v>5000</v>
          </cell>
          <cell r="S263">
            <v>5000</v>
          </cell>
        </row>
        <row r="264">
          <cell r="G264" t="str">
            <v>Austria Plan44065</v>
          </cell>
          <cell r="H264">
            <v>0</v>
          </cell>
          <cell r="I264">
            <v>0</v>
          </cell>
          <cell r="J264">
            <v>87021.790298531458</v>
          </cell>
          <cell r="K264">
            <v>13381.63574763115</v>
          </cell>
          <cell r="L264">
            <v>13931.503716631534</v>
          </cell>
          <cell r="M264">
            <v>14067.049278358698</v>
          </cell>
          <cell r="N264">
            <v>14197.503632331391</v>
          </cell>
          <cell r="O264">
            <v>14317.405597891542</v>
          </cell>
          <cell r="P264">
            <v>14533.058829811695</v>
          </cell>
          <cell r="Q264">
            <v>14733.554048770498</v>
          </cell>
          <cell r="R264">
            <v>14807.793798150542</v>
          </cell>
          <cell r="S264">
            <v>14867.51547229746</v>
          </cell>
        </row>
        <row r="265">
          <cell r="G265" t="str">
            <v>Austria Plan4500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G266" t="str">
            <v>Austria PlanRV1075</v>
          </cell>
          <cell r="H266">
            <v>0</v>
          </cell>
          <cell r="I266">
            <v>0</v>
          </cell>
          <cell r="J266">
            <v>99521.790298531458</v>
          </cell>
          <cell r="K266">
            <v>25881.63574763115</v>
          </cell>
          <cell r="L266">
            <v>26431.503716631534</v>
          </cell>
          <cell r="M266">
            <v>26567.049278358696</v>
          </cell>
          <cell r="N266">
            <v>26697.503632331391</v>
          </cell>
          <cell r="O266">
            <v>26817.405597891542</v>
          </cell>
          <cell r="P266">
            <v>27033.058829811693</v>
          </cell>
          <cell r="Q266">
            <v>27233.5540487705</v>
          </cell>
          <cell r="R266">
            <v>27307.793798150542</v>
          </cell>
          <cell r="S266">
            <v>27367.515472297462</v>
          </cell>
        </row>
        <row r="267">
          <cell r="G267" t="str">
            <v>Austria PlanRV0000</v>
          </cell>
          <cell r="H267">
            <v>0</v>
          </cell>
          <cell r="I267">
            <v>0</v>
          </cell>
          <cell r="J267">
            <v>746596.63802186807</v>
          </cell>
          <cell r="K267">
            <v>695365.76413323998</v>
          </cell>
          <cell r="L267">
            <v>681438.11457765719</v>
          </cell>
          <cell r="M267">
            <v>661931.82309483772</v>
          </cell>
          <cell r="N267">
            <v>654053.32992600126</v>
          </cell>
          <cell r="O267">
            <v>638308.89144993364</v>
          </cell>
          <cell r="P267">
            <v>631417.01052368805</v>
          </cell>
          <cell r="Q267">
            <v>641475.20937259262</v>
          </cell>
          <cell r="R267">
            <v>631437.76884952665</v>
          </cell>
          <cell r="S267">
            <v>632687.95926316257</v>
          </cell>
        </row>
        <row r="268">
          <cell r="G268" t="str">
            <v>Austria Plan8000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G269" t="str">
            <v>Austria Plan80003</v>
          </cell>
          <cell r="H269">
            <v>0</v>
          </cell>
          <cell r="I269">
            <v>0</v>
          </cell>
          <cell r="J269">
            <v>79427.224831651925</v>
          </cell>
          <cell r="K269">
            <v>0</v>
          </cell>
          <cell r="L269">
            <v>0</v>
          </cell>
          <cell r="M269">
            <v>110128.9468999096</v>
          </cell>
          <cell r="N269">
            <v>0</v>
          </cell>
          <cell r="O269">
            <v>0</v>
          </cell>
          <cell r="P269">
            <v>-1583.383244360381</v>
          </cell>
          <cell r="Q269">
            <v>0</v>
          </cell>
          <cell r="R269">
            <v>0</v>
          </cell>
          <cell r="S269">
            <v>7796.6164305960992</v>
          </cell>
        </row>
        <row r="270">
          <cell r="G270" t="str">
            <v>Austria Plan80005</v>
          </cell>
          <cell r="H270">
            <v>0</v>
          </cell>
          <cell r="I270">
            <v>0</v>
          </cell>
          <cell r="J270">
            <v>25990.93183116422</v>
          </cell>
          <cell r="K270">
            <v>32416.581871009814</v>
          </cell>
          <cell r="L270">
            <v>32883.303509388228</v>
          </cell>
          <cell r="M270">
            <v>27357.284959039636</v>
          </cell>
          <cell r="N270">
            <v>27396.625146888164</v>
          </cell>
          <cell r="O270">
            <v>27073.817863922439</v>
          </cell>
          <cell r="P270">
            <v>29316.251755008037</v>
          </cell>
          <cell r="Q270">
            <v>29510.606707721585</v>
          </cell>
          <cell r="R270">
            <v>27791.903982980923</v>
          </cell>
          <cell r="S270">
            <v>27937.260464500345</v>
          </cell>
        </row>
        <row r="271">
          <cell r="G271" t="str">
            <v>Austria PlanPR0000</v>
          </cell>
          <cell r="H271">
            <v>0</v>
          </cell>
          <cell r="I271">
            <v>0</v>
          </cell>
          <cell r="J271">
            <v>105418.15666281615</v>
          </cell>
          <cell r="K271">
            <v>32416.581871009814</v>
          </cell>
          <cell r="L271">
            <v>32883.303509388228</v>
          </cell>
          <cell r="M271">
            <v>137486.23185894924</v>
          </cell>
          <cell r="N271">
            <v>27396.625146888164</v>
          </cell>
          <cell r="O271">
            <v>27073.817863922439</v>
          </cell>
          <cell r="P271">
            <v>27732.868510647655</v>
          </cell>
          <cell r="Q271">
            <v>29510.606707721585</v>
          </cell>
          <cell r="R271">
            <v>27791.903982980923</v>
          </cell>
          <cell r="S271">
            <v>35733.876895096444</v>
          </cell>
        </row>
        <row r="272">
          <cell r="G272" t="str">
            <v>Austria Plan60000</v>
          </cell>
          <cell r="H272">
            <v>33282.94</v>
          </cell>
          <cell r="I272">
            <v>33282.94</v>
          </cell>
          <cell r="J272">
            <v>33282.94</v>
          </cell>
          <cell r="K272">
            <v>34281.43</v>
          </cell>
          <cell r="L272">
            <v>34281.43</v>
          </cell>
          <cell r="M272">
            <v>34281.43</v>
          </cell>
          <cell r="N272">
            <v>34281.43</v>
          </cell>
          <cell r="O272">
            <v>34281.43</v>
          </cell>
          <cell r="P272">
            <v>34281.43</v>
          </cell>
          <cell r="Q272">
            <v>34281.43</v>
          </cell>
          <cell r="R272">
            <v>34281.43</v>
          </cell>
          <cell r="S272">
            <v>34281.43</v>
          </cell>
        </row>
        <row r="273">
          <cell r="G273" t="str">
            <v>Austria Plan60005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G274" t="str">
            <v>Austria Plan60009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G275" t="str">
            <v>Austria Plan60010</v>
          </cell>
          <cell r="H275">
            <v>3556.79</v>
          </cell>
          <cell r="I275">
            <v>3556.79</v>
          </cell>
          <cell r="J275">
            <v>3556.79</v>
          </cell>
          <cell r="K275">
            <v>3556.79</v>
          </cell>
          <cell r="L275">
            <v>3556.79</v>
          </cell>
          <cell r="M275">
            <v>3556.79</v>
          </cell>
          <cell r="N275">
            <v>3556.79</v>
          </cell>
          <cell r="O275">
            <v>3556.79</v>
          </cell>
          <cell r="P275">
            <v>3556.79</v>
          </cell>
          <cell r="Q275">
            <v>3556.79</v>
          </cell>
          <cell r="R275">
            <v>3556.79</v>
          </cell>
          <cell r="S275">
            <v>3556.79</v>
          </cell>
        </row>
        <row r="276">
          <cell r="G276" t="str">
            <v>Austria PlanAIP</v>
          </cell>
          <cell r="H276">
            <v>2337.9070552500002</v>
          </cell>
          <cell r="I276">
            <v>2337.9070552500002</v>
          </cell>
          <cell r="J276">
            <v>2337.9070552500002</v>
          </cell>
          <cell r="K276">
            <v>2337.9070552500002</v>
          </cell>
          <cell r="L276">
            <v>2337.9070552500002</v>
          </cell>
          <cell r="M276">
            <v>2337.9070552500002</v>
          </cell>
          <cell r="N276">
            <v>2337.9070552500002</v>
          </cell>
          <cell r="O276">
            <v>2337.9070552500002</v>
          </cell>
          <cell r="P276">
            <v>2337.9070552500002</v>
          </cell>
          <cell r="Q276">
            <v>2337.9070552500002</v>
          </cell>
          <cell r="R276">
            <v>2337.9070552500002</v>
          </cell>
          <cell r="S276">
            <v>2337.9070552500002</v>
          </cell>
        </row>
        <row r="277">
          <cell r="G277" t="str">
            <v>Austria PlanLTI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G278" t="str">
            <v>Austria PlanEX4050</v>
          </cell>
          <cell r="H278">
            <v>5894.6970552500006</v>
          </cell>
          <cell r="I278">
            <v>5894.6970552500006</v>
          </cell>
          <cell r="J278">
            <v>5894.6970552500006</v>
          </cell>
          <cell r="K278">
            <v>5894.6970552500006</v>
          </cell>
          <cell r="L278">
            <v>5894.6970552500006</v>
          </cell>
          <cell r="M278">
            <v>5894.6970552500006</v>
          </cell>
          <cell r="N278">
            <v>5894.6970552500006</v>
          </cell>
          <cell r="O278">
            <v>5894.6970552500006</v>
          </cell>
          <cell r="P278">
            <v>5894.6970552500006</v>
          </cell>
          <cell r="Q278">
            <v>5894.6970552500006</v>
          </cell>
          <cell r="R278">
            <v>5894.6970552500006</v>
          </cell>
          <cell r="S278">
            <v>5894.6970552500006</v>
          </cell>
        </row>
        <row r="279">
          <cell r="G279" t="str">
            <v>Austria Plan60018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G280" t="str">
            <v>Austria PlanNI9403</v>
          </cell>
          <cell r="H280">
            <v>-970.15185210500044</v>
          </cell>
          <cell r="I280">
            <v>-970.15185210500044</v>
          </cell>
          <cell r="J280">
            <v>-970.15185210500044</v>
          </cell>
          <cell r="K280">
            <v>-970.15185210500044</v>
          </cell>
          <cell r="L280">
            <v>-970.15185210500044</v>
          </cell>
          <cell r="M280">
            <v>-970.15185210500044</v>
          </cell>
          <cell r="N280">
            <v>-970.15185210500044</v>
          </cell>
          <cell r="O280">
            <v>-970.15185210500044</v>
          </cell>
          <cell r="P280">
            <v>-970.15185210500044</v>
          </cell>
          <cell r="Q280">
            <v>-970.15185210500044</v>
          </cell>
          <cell r="R280">
            <v>-970.15185210500044</v>
          </cell>
          <cell r="S280">
            <v>-970.15185210500044</v>
          </cell>
        </row>
        <row r="281">
          <cell r="G281" t="str">
            <v>Austria PlanEX3050</v>
          </cell>
          <cell r="H281">
            <v>38207.485203144999</v>
          </cell>
          <cell r="I281">
            <v>38207.485203144999</v>
          </cell>
          <cell r="J281">
            <v>38207.485203144999</v>
          </cell>
          <cell r="K281">
            <v>39205.975203144997</v>
          </cell>
          <cell r="L281">
            <v>39205.975203144997</v>
          </cell>
          <cell r="M281">
            <v>39205.975203144997</v>
          </cell>
          <cell r="N281">
            <v>39205.975203144997</v>
          </cell>
          <cell r="O281">
            <v>39205.975203144997</v>
          </cell>
          <cell r="P281">
            <v>39205.975203144997</v>
          </cell>
          <cell r="Q281">
            <v>39205.975203144997</v>
          </cell>
          <cell r="R281">
            <v>39205.975203144997</v>
          </cell>
          <cell r="S281">
            <v>39205.975203144997</v>
          </cell>
        </row>
        <row r="282">
          <cell r="G282" t="str">
            <v>Austria Plan601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G283" t="str">
            <v>Austria Plan60200</v>
          </cell>
          <cell r="H283">
            <v>7362.2467999999999</v>
          </cell>
          <cell r="I283">
            <v>7362.2467999999999</v>
          </cell>
          <cell r="J283">
            <v>7362.2467999999999</v>
          </cell>
          <cell r="K283">
            <v>7581.9146000000001</v>
          </cell>
          <cell r="L283">
            <v>7581.9146000000001</v>
          </cell>
          <cell r="M283">
            <v>7581.9146000000001</v>
          </cell>
          <cell r="N283">
            <v>12689.084800000001</v>
          </cell>
          <cell r="O283">
            <v>7581.9146000000001</v>
          </cell>
          <cell r="P283">
            <v>7581.9146000000001</v>
          </cell>
          <cell r="Q283">
            <v>7581.9146000000001</v>
          </cell>
          <cell r="R283">
            <v>15123.8292</v>
          </cell>
          <cell r="S283">
            <v>7581.9146000000001</v>
          </cell>
        </row>
        <row r="284">
          <cell r="G284" t="str">
            <v>Austria Plan6022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G285" t="str">
            <v>Austria Plan6023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G286" t="str">
            <v>Austria PlanEX3100</v>
          </cell>
          <cell r="H286">
            <v>7362.2467999999999</v>
          </cell>
          <cell r="I286">
            <v>7362.2467999999999</v>
          </cell>
          <cell r="J286">
            <v>7362.2467999999999</v>
          </cell>
          <cell r="K286">
            <v>7581.9146000000001</v>
          </cell>
          <cell r="L286">
            <v>7581.9146000000001</v>
          </cell>
          <cell r="M286">
            <v>7581.9146000000001</v>
          </cell>
          <cell r="N286">
            <v>12689.084800000001</v>
          </cell>
          <cell r="O286">
            <v>7581.9146000000001</v>
          </cell>
          <cell r="P286">
            <v>7581.9146000000001</v>
          </cell>
          <cell r="Q286">
            <v>7581.9146000000001</v>
          </cell>
          <cell r="R286">
            <v>15123.8292</v>
          </cell>
          <cell r="S286">
            <v>7581.9146000000001</v>
          </cell>
        </row>
        <row r="287">
          <cell r="G287" t="str">
            <v>Austria Plan6052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G288" t="str">
            <v>Austria Plan6053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G289" t="str">
            <v>Austria Plan606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G290" t="str">
            <v>Austria Plan607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G291" t="str">
            <v>Austria Plan6071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G292" t="str">
            <v>Austria PlanEX315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G293" t="str">
            <v>Austria PlanEX2050</v>
          </cell>
          <cell r="H293">
            <v>45569.732003145</v>
          </cell>
          <cell r="I293">
            <v>45569.732003145</v>
          </cell>
          <cell r="J293">
            <v>45569.732003145</v>
          </cell>
          <cell r="K293">
            <v>46787.889803144993</v>
          </cell>
          <cell r="L293">
            <v>46787.889803144993</v>
          </cell>
          <cell r="M293">
            <v>46787.889803144993</v>
          </cell>
          <cell r="N293">
            <v>51895.060003145001</v>
          </cell>
          <cell r="O293">
            <v>46787.889803144993</v>
          </cell>
          <cell r="P293">
            <v>46787.889803144993</v>
          </cell>
          <cell r="Q293">
            <v>46787.889803144993</v>
          </cell>
          <cell r="R293">
            <v>54329.804403144997</v>
          </cell>
          <cell r="S293">
            <v>46787.889803144993</v>
          </cell>
        </row>
        <row r="294">
          <cell r="G294" t="str">
            <v>Austria Plan6003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G295" t="str">
            <v>Austria PlanEX210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G296" t="str">
            <v>Austria Plan68400</v>
          </cell>
          <cell r="H296">
            <v>3927.3983872275012</v>
          </cell>
          <cell r="I296">
            <v>3927.3983872275012</v>
          </cell>
          <cell r="J296">
            <v>3927.3983872275012</v>
          </cell>
          <cell r="K296">
            <v>3927.3983872275012</v>
          </cell>
          <cell r="L296">
            <v>3927.3983872275012</v>
          </cell>
          <cell r="M296">
            <v>3927.3983872275012</v>
          </cell>
          <cell r="N296">
            <v>3927.3983872275012</v>
          </cell>
          <cell r="O296">
            <v>3927.3983872275012</v>
          </cell>
          <cell r="P296">
            <v>3927.3983872275012</v>
          </cell>
          <cell r="Q296">
            <v>3927.3983872275012</v>
          </cell>
          <cell r="R296">
            <v>3927.3983872275012</v>
          </cell>
          <cell r="S296">
            <v>3927.3983872275012</v>
          </cell>
        </row>
        <row r="297">
          <cell r="G297" t="str">
            <v>Austria Plan68401</v>
          </cell>
          <cell r="H297">
            <v>7279.2304670313033</v>
          </cell>
          <cell r="I297">
            <v>7279.2304670313033</v>
          </cell>
          <cell r="J297">
            <v>7279.2304670313033</v>
          </cell>
          <cell r="K297">
            <v>7279.2304670313033</v>
          </cell>
          <cell r="L297">
            <v>7279.2304670313033</v>
          </cell>
          <cell r="M297">
            <v>7279.2304670313033</v>
          </cell>
          <cell r="N297">
            <v>7279.2304670313033</v>
          </cell>
          <cell r="O297">
            <v>7279.2304670313033</v>
          </cell>
          <cell r="P297">
            <v>7279.2304670313033</v>
          </cell>
          <cell r="Q297">
            <v>7279.2304670313033</v>
          </cell>
          <cell r="R297">
            <v>7279.2304670313033</v>
          </cell>
          <cell r="S297">
            <v>7279.2304670313033</v>
          </cell>
        </row>
        <row r="298">
          <cell r="G298" t="str">
            <v>Austria Plan68402</v>
          </cell>
          <cell r="H298">
            <v>917.60716507080031</v>
          </cell>
          <cell r="I298">
            <v>917.60716507080031</v>
          </cell>
          <cell r="J298">
            <v>917.60716507080031</v>
          </cell>
          <cell r="K298">
            <v>917.60716507080031</v>
          </cell>
          <cell r="L298">
            <v>917.60716507080031</v>
          </cell>
          <cell r="M298">
            <v>917.60716507080031</v>
          </cell>
          <cell r="N298">
            <v>917.60716507080031</v>
          </cell>
          <cell r="O298">
            <v>917.60716507080031</v>
          </cell>
          <cell r="P298">
            <v>917.60716507080031</v>
          </cell>
          <cell r="Q298">
            <v>917.60716507080031</v>
          </cell>
          <cell r="R298">
            <v>917.60716507080031</v>
          </cell>
          <cell r="S298">
            <v>917.60716507080031</v>
          </cell>
        </row>
        <row r="299">
          <cell r="G299" t="str">
            <v>Austria Plan68403</v>
          </cell>
          <cell r="H299">
            <v>6853.3822095004025</v>
          </cell>
          <cell r="I299">
            <v>6853.3822095004025</v>
          </cell>
          <cell r="J299">
            <v>6853.3822095004025</v>
          </cell>
          <cell r="K299">
            <v>6853.3822095004025</v>
          </cell>
          <cell r="L299">
            <v>6853.3822095004025</v>
          </cell>
          <cell r="M299">
            <v>6853.3822095004025</v>
          </cell>
          <cell r="N299">
            <v>6853.3822095004025</v>
          </cell>
          <cell r="O299">
            <v>6853.3822095004025</v>
          </cell>
          <cell r="P299">
            <v>6853.3822095004025</v>
          </cell>
          <cell r="Q299">
            <v>6853.3822095004025</v>
          </cell>
          <cell r="R299">
            <v>6853.3822095004025</v>
          </cell>
          <cell r="S299">
            <v>6853.3822095004025</v>
          </cell>
        </row>
        <row r="300">
          <cell r="G300" t="str">
            <v>Austria Plan684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G301" t="str">
            <v>Austria Plan69010</v>
          </cell>
          <cell r="H301">
            <v>636.21718123150004</v>
          </cell>
          <cell r="I301">
            <v>636.21718123150004</v>
          </cell>
          <cell r="J301">
            <v>636.21718123150004</v>
          </cell>
          <cell r="K301">
            <v>636.21718123150004</v>
          </cell>
          <cell r="L301">
            <v>636.21718123150004</v>
          </cell>
          <cell r="M301">
            <v>1379.0420521332003</v>
          </cell>
          <cell r="N301">
            <v>1379.0420521332003</v>
          </cell>
          <cell r="O301">
            <v>1379.0420521332003</v>
          </cell>
          <cell r="P301">
            <v>1494.3250804065005</v>
          </cell>
          <cell r="Q301">
            <v>1494.3250804065005</v>
          </cell>
          <cell r="R301">
            <v>1494.3250804065005</v>
          </cell>
          <cell r="S301">
            <v>2308.9918106287005</v>
          </cell>
        </row>
        <row r="302">
          <cell r="G302" t="str">
            <v>Austria PlanEX2150</v>
          </cell>
          <cell r="H302">
            <v>19613.835410061507</v>
          </cell>
          <cell r="I302">
            <v>19613.835410061507</v>
          </cell>
          <cell r="J302">
            <v>19613.835410061507</v>
          </cell>
          <cell r="K302">
            <v>19613.835410061507</v>
          </cell>
          <cell r="L302">
            <v>19613.835410061507</v>
          </cell>
          <cell r="M302">
            <v>20356.66028096321</v>
          </cell>
          <cell r="N302">
            <v>20356.66028096321</v>
          </cell>
          <cell r="O302">
            <v>20356.66028096321</v>
          </cell>
          <cell r="P302">
            <v>20471.943309236507</v>
          </cell>
          <cell r="Q302">
            <v>20471.943309236507</v>
          </cell>
          <cell r="R302">
            <v>20471.943309236507</v>
          </cell>
          <cell r="S302">
            <v>21286.610039458708</v>
          </cell>
        </row>
        <row r="303">
          <cell r="G303" t="str">
            <v>Austria Plan62000</v>
          </cell>
          <cell r="H303">
            <v>3033</v>
          </cell>
          <cell r="I303">
            <v>3033</v>
          </cell>
          <cell r="J303">
            <v>3033</v>
          </cell>
          <cell r="K303">
            <v>3033</v>
          </cell>
          <cell r="L303">
            <v>3033</v>
          </cell>
          <cell r="M303">
            <v>3033</v>
          </cell>
          <cell r="N303">
            <v>3033</v>
          </cell>
          <cell r="O303">
            <v>3033</v>
          </cell>
          <cell r="P303">
            <v>3033</v>
          </cell>
          <cell r="Q303">
            <v>3033</v>
          </cell>
          <cell r="R303">
            <v>3033</v>
          </cell>
          <cell r="S303">
            <v>3033</v>
          </cell>
        </row>
        <row r="304">
          <cell r="G304" t="str">
            <v>Austria Plan62200</v>
          </cell>
          <cell r="H304">
            <v>1228.4114112640002</v>
          </cell>
          <cell r="I304">
            <v>1228.4114112640002</v>
          </cell>
          <cell r="J304">
            <v>1228.4114112640002</v>
          </cell>
          <cell r="K304">
            <v>1228.4114112640002</v>
          </cell>
          <cell r="L304">
            <v>1228.4114112640002</v>
          </cell>
          <cell r="M304">
            <v>1228.4114112640002</v>
          </cell>
          <cell r="N304">
            <v>1228.4114112640002</v>
          </cell>
          <cell r="O304">
            <v>1228.4114112640002</v>
          </cell>
          <cell r="P304">
            <v>1228.4114112640002</v>
          </cell>
          <cell r="Q304">
            <v>1228.4114112640002</v>
          </cell>
          <cell r="R304">
            <v>1228.4114112640002</v>
          </cell>
          <cell r="S304">
            <v>1228.4114112640002</v>
          </cell>
        </row>
        <row r="305">
          <cell r="G305" t="str">
            <v>Austria PlanEX2200</v>
          </cell>
          <cell r="H305">
            <v>4261.411411264</v>
          </cell>
          <cell r="I305">
            <v>4261.411411264</v>
          </cell>
          <cell r="J305">
            <v>4261.411411264</v>
          </cell>
          <cell r="K305">
            <v>4261.411411264</v>
          </cell>
          <cell r="L305">
            <v>4261.411411264</v>
          </cell>
          <cell r="M305">
            <v>4261.411411264</v>
          </cell>
          <cell r="N305">
            <v>4261.411411264</v>
          </cell>
          <cell r="O305">
            <v>4261.411411264</v>
          </cell>
          <cell r="P305">
            <v>4261.411411264</v>
          </cell>
          <cell r="Q305">
            <v>4261.411411264</v>
          </cell>
          <cell r="R305">
            <v>4261.411411264</v>
          </cell>
          <cell r="S305">
            <v>4261.411411264</v>
          </cell>
        </row>
        <row r="306">
          <cell r="G306" t="str">
            <v>Austria Plan61000</v>
          </cell>
          <cell r="H306">
            <v>431</v>
          </cell>
          <cell r="I306">
            <v>431</v>
          </cell>
          <cell r="J306">
            <v>431</v>
          </cell>
          <cell r="K306">
            <v>431</v>
          </cell>
          <cell r="L306">
            <v>431</v>
          </cell>
          <cell r="M306">
            <v>431</v>
          </cell>
          <cell r="N306">
            <v>431</v>
          </cell>
          <cell r="O306">
            <v>431</v>
          </cell>
          <cell r="P306">
            <v>431</v>
          </cell>
          <cell r="Q306">
            <v>431</v>
          </cell>
          <cell r="R306">
            <v>431</v>
          </cell>
          <cell r="S306">
            <v>431</v>
          </cell>
        </row>
        <row r="307">
          <cell r="G307" t="str">
            <v>Austria Plan6105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G308" t="str">
            <v>Austria PlanEX2250</v>
          </cell>
          <cell r="H308">
            <v>431</v>
          </cell>
          <cell r="I308">
            <v>431</v>
          </cell>
          <cell r="J308">
            <v>431</v>
          </cell>
          <cell r="K308">
            <v>431</v>
          </cell>
          <cell r="L308">
            <v>431</v>
          </cell>
          <cell r="M308">
            <v>431</v>
          </cell>
          <cell r="N308">
            <v>431</v>
          </cell>
          <cell r="O308">
            <v>431</v>
          </cell>
          <cell r="P308">
            <v>431</v>
          </cell>
          <cell r="Q308">
            <v>431</v>
          </cell>
          <cell r="R308">
            <v>431</v>
          </cell>
          <cell r="S308">
            <v>431</v>
          </cell>
        </row>
        <row r="309">
          <cell r="G309" t="str">
            <v>Austria Plan64205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G310" t="str">
            <v>Austria Plan64000</v>
          </cell>
          <cell r="H310">
            <v>101.7</v>
          </cell>
          <cell r="I310">
            <v>101.7</v>
          </cell>
          <cell r="J310">
            <v>101.7</v>
          </cell>
          <cell r="K310">
            <v>101.7</v>
          </cell>
          <cell r="L310">
            <v>101.7</v>
          </cell>
          <cell r="M310">
            <v>101.7</v>
          </cell>
          <cell r="N310">
            <v>101.7</v>
          </cell>
          <cell r="O310">
            <v>101.7</v>
          </cell>
          <cell r="P310">
            <v>101.7</v>
          </cell>
          <cell r="Q310">
            <v>101.7</v>
          </cell>
          <cell r="R310">
            <v>101.7</v>
          </cell>
          <cell r="S310">
            <v>101.7</v>
          </cell>
        </row>
        <row r="311">
          <cell r="G311" t="str">
            <v>Austria Plan64030</v>
          </cell>
          <cell r="H311">
            <v>3572.34</v>
          </cell>
          <cell r="I311">
            <v>3572.34</v>
          </cell>
          <cell r="J311">
            <v>3572.34</v>
          </cell>
          <cell r="K311">
            <v>3572.34</v>
          </cell>
          <cell r="L311">
            <v>3572.34</v>
          </cell>
          <cell r="M311">
            <v>3572.34</v>
          </cell>
          <cell r="N311">
            <v>3572.34</v>
          </cell>
          <cell r="O311">
            <v>3572.34</v>
          </cell>
          <cell r="P311">
            <v>3572.34</v>
          </cell>
          <cell r="Q311">
            <v>3572.34</v>
          </cell>
          <cell r="R311">
            <v>3572.34</v>
          </cell>
          <cell r="S311">
            <v>3572.34</v>
          </cell>
        </row>
        <row r="312">
          <cell r="G312" t="str">
            <v>Austria Plan64210</v>
          </cell>
          <cell r="H312">
            <v>300</v>
          </cell>
          <cell r="I312">
            <v>300</v>
          </cell>
          <cell r="J312">
            <v>300</v>
          </cell>
          <cell r="K312">
            <v>300</v>
          </cell>
          <cell r="L312">
            <v>300</v>
          </cell>
          <cell r="M312">
            <v>300</v>
          </cell>
          <cell r="N312">
            <v>300</v>
          </cell>
          <cell r="O312">
            <v>300</v>
          </cell>
          <cell r="P312">
            <v>300</v>
          </cell>
          <cell r="Q312">
            <v>300</v>
          </cell>
          <cell r="R312">
            <v>300</v>
          </cell>
          <cell r="S312">
            <v>300</v>
          </cell>
        </row>
        <row r="313">
          <cell r="G313" t="str">
            <v>Austria Plan6430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G314" t="str">
            <v>Austria PlanEX3200</v>
          </cell>
          <cell r="H314">
            <v>3974.04</v>
          </cell>
          <cell r="I314">
            <v>3974.04</v>
          </cell>
          <cell r="J314">
            <v>3974.04</v>
          </cell>
          <cell r="K314">
            <v>3974.04</v>
          </cell>
          <cell r="L314">
            <v>3974.04</v>
          </cell>
          <cell r="M314">
            <v>3974.04</v>
          </cell>
          <cell r="N314">
            <v>3974.04</v>
          </cell>
          <cell r="O314">
            <v>3974.04</v>
          </cell>
          <cell r="P314">
            <v>3974.04</v>
          </cell>
          <cell r="Q314">
            <v>3974.04</v>
          </cell>
          <cell r="R314">
            <v>3974.04</v>
          </cell>
          <cell r="S314">
            <v>3974.04</v>
          </cell>
        </row>
        <row r="315">
          <cell r="G315" t="str">
            <v>Austria Plan64900</v>
          </cell>
          <cell r="H315">
            <v>413.20830000000001</v>
          </cell>
          <cell r="I315">
            <v>413.20830000000001</v>
          </cell>
          <cell r="J315">
            <v>413.20830000000001</v>
          </cell>
          <cell r="K315">
            <v>413.20830000000001</v>
          </cell>
          <cell r="L315">
            <v>413.20830000000001</v>
          </cell>
          <cell r="M315">
            <v>413.20830000000001</v>
          </cell>
          <cell r="N315">
            <v>413.20830000000001</v>
          </cell>
          <cell r="O315">
            <v>413.20830000000001</v>
          </cell>
          <cell r="P315">
            <v>413.20830000000001</v>
          </cell>
          <cell r="Q315">
            <v>413.20830000000001</v>
          </cell>
          <cell r="R315">
            <v>413.20830000000001</v>
          </cell>
          <cell r="S315">
            <v>413.20830000000001</v>
          </cell>
        </row>
        <row r="316">
          <cell r="G316" t="str">
            <v>Austria Plan6492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G317" t="str">
            <v>Austria PlanEX3250</v>
          </cell>
          <cell r="H317">
            <v>413.20830000000001</v>
          </cell>
          <cell r="I317">
            <v>413.20830000000001</v>
          </cell>
          <cell r="J317">
            <v>413.20830000000001</v>
          </cell>
          <cell r="K317">
            <v>413.20830000000001</v>
          </cell>
          <cell r="L317">
            <v>413.20830000000001</v>
          </cell>
          <cell r="M317">
            <v>413.20830000000001</v>
          </cell>
          <cell r="N317">
            <v>413.20830000000001</v>
          </cell>
          <cell r="O317">
            <v>413.20830000000001</v>
          </cell>
          <cell r="P317">
            <v>413.20830000000001</v>
          </cell>
          <cell r="Q317">
            <v>413.20830000000001</v>
          </cell>
          <cell r="R317">
            <v>413.20830000000001</v>
          </cell>
          <cell r="S317">
            <v>413.20830000000001</v>
          </cell>
        </row>
        <row r="318">
          <cell r="G318" t="str">
            <v>Austria Plan69000</v>
          </cell>
          <cell r="H318">
            <v>2124</v>
          </cell>
          <cell r="I318">
            <v>2124</v>
          </cell>
          <cell r="J318">
            <v>2124</v>
          </cell>
          <cell r="K318">
            <v>2124</v>
          </cell>
          <cell r="L318">
            <v>2124</v>
          </cell>
          <cell r="M318">
            <v>5124</v>
          </cell>
          <cell r="N318">
            <v>2124</v>
          </cell>
          <cell r="O318">
            <v>2124</v>
          </cell>
          <cell r="P318">
            <v>2124</v>
          </cell>
          <cell r="Q318">
            <v>2124</v>
          </cell>
          <cell r="R318">
            <v>2124</v>
          </cell>
          <cell r="S318">
            <v>2124</v>
          </cell>
        </row>
        <row r="319">
          <cell r="G319" t="str">
            <v>Austria Plan6908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G320" t="str">
            <v>Austria Plan69081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G321" t="str">
            <v>Austria Plan6921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G322" t="str">
            <v>Austria PlanEX3300</v>
          </cell>
          <cell r="H322">
            <v>2124</v>
          </cell>
          <cell r="I322">
            <v>2124</v>
          </cell>
          <cell r="J322">
            <v>2124</v>
          </cell>
          <cell r="K322">
            <v>2124</v>
          </cell>
          <cell r="L322">
            <v>2124</v>
          </cell>
          <cell r="M322">
            <v>5124</v>
          </cell>
          <cell r="N322">
            <v>2124</v>
          </cell>
          <cell r="O322">
            <v>2124</v>
          </cell>
          <cell r="P322">
            <v>2124</v>
          </cell>
          <cell r="Q322">
            <v>2124</v>
          </cell>
          <cell r="R322">
            <v>2124</v>
          </cell>
          <cell r="S322">
            <v>2124</v>
          </cell>
        </row>
        <row r="323">
          <cell r="G323" t="str">
            <v>Austria PlanEX2300</v>
          </cell>
          <cell r="H323">
            <v>6511.2483000000002</v>
          </cell>
          <cell r="I323">
            <v>6511.2483000000002</v>
          </cell>
          <cell r="J323">
            <v>6511.2483000000002</v>
          </cell>
          <cell r="K323">
            <v>6511.2483000000002</v>
          </cell>
          <cell r="L323">
            <v>6511.2483000000002</v>
          </cell>
          <cell r="M323">
            <v>9511.2482999999993</v>
          </cell>
          <cell r="N323">
            <v>6511.2483000000002</v>
          </cell>
          <cell r="O323">
            <v>6511.2483000000002</v>
          </cell>
          <cell r="P323">
            <v>6511.2483000000002</v>
          </cell>
          <cell r="Q323">
            <v>6511.2483000000002</v>
          </cell>
          <cell r="R323">
            <v>6511.2483000000002</v>
          </cell>
          <cell r="S323">
            <v>6511.2483000000002</v>
          </cell>
        </row>
        <row r="324">
          <cell r="G324" t="str">
            <v>Austria Plan66000</v>
          </cell>
          <cell r="H324">
            <v>5000</v>
          </cell>
          <cell r="I324">
            <v>5000</v>
          </cell>
          <cell r="J324">
            <v>5000</v>
          </cell>
          <cell r="K324">
            <v>11000</v>
          </cell>
          <cell r="L324">
            <v>15000</v>
          </cell>
          <cell r="M324">
            <v>11000</v>
          </cell>
          <cell r="N324">
            <v>5000</v>
          </cell>
          <cell r="O324">
            <v>8000</v>
          </cell>
          <cell r="P324">
            <v>18000</v>
          </cell>
          <cell r="Q324">
            <v>18000</v>
          </cell>
          <cell r="R324">
            <v>12000</v>
          </cell>
          <cell r="S324">
            <v>12000</v>
          </cell>
        </row>
        <row r="325">
          <cell r="G325" t="str">
            <v>Austria PlanEX2350</v>
          </cell>
          <cell r="H325">
            <v>5000</v>
          </cell>
          <cell r="I325">
            <v>5000</v>
          </cell>
          <cell r="J325">
            <v>5000</v>
          </cell>
          <cell r="K325">
            <v>11000</v>
          </cell>
          <cell r="L325">
            <v>15000</v>
          </cell>
          <cell r="M325">
            <v>11000</v>
          </cell>
          <cell r="N325">
            <v>5000</v>
          </cell>
          <cell r="O325">
            <v>8000</v>
          </cell>
          <cell r="P325">
            <v>18000</v>
          </cell>
          <cell r="Q325">
            <v>18000</v>
          </cell>
          <cell r="R325">
            <v>12000</v>
          </cell>
          <cell r="S325">
            <v>12000</v>
          </cell>
        </row>
        <row r="326">
          <cell r="G326" t="str">
            <v>Austria Plan63300</v>
          </cell>
          <cell r="H326">
            <v>757.58333333333348</v>
          </cell>
          <cell r="I326">
            <v>757.58333333333348</v>
          </cell>
          <cell r="J326">
            <v>757.58333333333348</v>
          </cell>
          <cell r="K326">
            <v>757.58333333333348</v>
          </cell>
          <cell r="L326">
            <v>757.58333333333348</v>
          </cell>
          <cell r="M326">
            <v>757.58333333333348</v>
          </cell>
          <cell r="N326">
            <v>757.58333333333348</v>
          </cell>
          <cell r="O326">
            <v>757.58333333333348</v>
          </cell>
          <cell r="P326">
            <v>757.58333333333348</v>
          </cell>
          <cell r="Q326">
            <v>757.58333333333348</v>
          </cell>
          <cell r="R326">
            <v>757.58333333333348</v>
          </cell>
          <cell r="S326">
            <v>757.58333333333348</v>
          </cell>
        </row>
        <row r="327">
          <cell r="G327" t="str">
            <v>Austria Plan63010</v>
          </cell>
          <cell r="H327">
            <v>320</v>
          </cell>
          <cell r="I327">
            <v>320</v>
          </cell>
          <cell r="J327">
            <v>700</v>
          </cell>
          <cell r="K327">
            <v>320</v>
          </cell>
          <cell r="L327">
            <v>700</v>
          </cell>
          <cell r="M327">
            <v>320</v>
          </cell>
          <cell r="N327">
            <v>320</v>
          </cell>
          <cell r="O327">
            <v>320</v>
          </cell>
          <cell r="P327">
            <v>320</v>
          </cell>
          <cell r="Q327">
            <v>320</v>
          </cell>
          <cell r="R327">
            <v>320</v>
          </cell>
          <cell r="S327">
            <v>1000</v>
          </cell>
        </row>
        <row r="328">
          <cell r="G328" t="str">
            <v>Austria Plan63100</v>
          </cell>
          <cell r="H328">
            <v>6305.4877372100773</v>
          </cell>
          <cell r="I328">
            <v>6305.4877372100773</v>
          </cell>
          <cell r="J328">
            <v>6305.4877372100773</v>
          </cell>
          <cell r="K328">
            <v>6305.4877372100773</v>
          </cell>
          <cell r="L328">
            <v>6305.4877372100773</v>
          </cell>
          <cell r="M328">
            <v>6305.4877372100773</v>
          </cell>
          <cell r="N328">
            <v>6305.4877372100773</v>
          </cell>
          <cell r="O328">
            <v>6305.4877372100773</v>
          </cell>
          <cell r="P328">
            <v>6305.4877372100773</v>
          </cell>
          <cell r="Q328">
            <v>6305.4877372100773</v>
          </cell>
          <cell r="R328">
            <v>6305.4877372100773</v>
          </cell>
          <cell r="S328">
            <v>6305.4877372100773</v>
          </cell>
        </row>
        <row r="329">
          <cell r="G329" t="str">
            <v>Austria Plan6311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G330" t="str">
            <v>Austria Plan6311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G331" t="str">
            <v>Austria Plan63112</v>
          </cell>
          <cell r="H331">
            <v>4085.5604726334482</v>
          </cell>
          <cell r="I331">
            <v>4085.5604726334482</v>
          </cell>
          <cell r="J331">
            <v>4085.5604726334482</v>
          </cell>
          <cell r="K331">
            <v>4085.5604726334482</v>
          </cell>
          <cell r="L331">
            <v>4085.5604726334482</v>
          </cell>
          <cell r="M331">
            <v>4085.5604726334482</v>
          </cell>
          <cell r="N331">
            <v>4085.5604726334482</v>
          </cell>
          <cell r="O331">
            <v>4085.5604726334482</v>
          </cell>
          <cell r="P331">
            <v>4085.5604726334482</v>
          </cell>
          <cell r="Q331">
            <v>4085.5604726334482</v>
          </cell>
          <cell r="R331">
            <v>4085.5604726334482</v>
          </cell>
          <cell r="S331">
            <v>4085.5604726334482</v>
          </cell>
        </row>
        <row r="332">
          <cell r="G332" t="str">
            <v>Austria Plan63120</v>
          </cell>
          <cell r="H332">
            <v>4190.3184334702046</v>
          </cell>
          <cell r="I332">
            <v>4190.3184334702046</v>
          </cell>
          <cell r="J332">
            <v>4190.3184334702046</v>
          </cell>
          <cell r="K332">
            <v>4190.3184334702046</v>
          </cell>
          <cell r="L332">
            <v>4190.3184334702046</v>
          </cell>
          <cell r="M332">
            <v>4190.3184334702046</v>
          </cell>
          <cell r="N332">
            <v>4190.3184334702046</v>
          </cell>
          <cell r="O332">
            <v>4190.3184334702046</v>
          </cell>
          <cell r="P332">
            <v>4190.3184334702046</v>
          </cell>
          <cell r="Q332">
            <v>4190.3184334702046</v>
          </cell>
          <cell r="R332">
            <v>4190.3184334702046</v>
          </cell>
          <cell r="S332">
            <v>4190.3184334702046</v>
          </cell>
        </row>
        <row r="333">
          <cell r="G333" t="str">
            <v>Austria Plan63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G334" t="str">
            <v>Austria PlanEX2400</v>
          </cell>
          <cell r="H334">
            <v>15658.949976647062</v>
          </cell>
          <cell r="I334">
            <v>15658.949976647062</v>
          </cell>
          <cell r="J334">
            <v>16038.949976647062</v>
          </cell>
          <cell r="K334">
            <v>15658.949976647062</v>
          </cell>
          <cell r="L334">
            <v>16038.949976647062</v>
          </cell>
          <cell r="M334">
            <v>15658.949976647062</v>
          </cell>
          <cell r="N334">
            <v>15658.949976647062</v>
          </cell>
          <cell r="O334">
            <v>15658.949976647062</v>
          </cell>
          <cell r="P334">
            <v>15658.949976647062</v>
          </cell>
          <cell r="Q334">
            <v>15658.949976647062</v>
          </cell>
          <cell r="R334">
            <v>15658.949976647062</v>
          </cell>
          <cell r="S334">
            <v>16338.949976647062</v>
          </cell>
        </row>
        <row r="335">
          <cell r="G335" t="str">
            <v>Austria Plan63301</v>
          </cell>
          <cell r="H335">
            <v>44335.990570056623</v>
          </cell>
          <cell r="I335">
            <v>44335.990570056623</v>
          </cell>
          <cell r="J335">
            <v>44335.990570056623</v>
          </cell>
          <cell r="K335">
            <v>44335.990570056623</v>
          </cell>
          <cell r="L335">
            <v>44335.990570056623</v>
          </cell>
          <cell r="M335">
            <v>44335.990570056623</v>
          </cell>
          <cell r="N335">
            <v>44335.990570056623</v>
          </cell>
          <cell r="O335">
            <v>44335.990570056623</v>
          </cell>
          <cell r="P335">
            <v>44335.990570056623</v>
          </cell>
          <cell r="Q335">
            <v>44335.990570056623</v>
          </cell>
          <cell r="R335">
            <v>44335.990570056623</v>
          </cell>
          <cell r="S335">
            <v>44335.990570056623</v>
          </cell>
        </row>
        <row r="336">
          <cell r="G336" t="str">
            <v>Austria Plan67000</v>
          </cell>
          <cell r="H336">
            <v>11407.341666666664</v>
          </cell>
          <cell r="I336">
            <v>11407.341666666664</v>
          </cell>
          <cell r="J336">
            <v>11407.341666666664</v>
          </cell>
          <cell r="K336">
            <v>11407.341666666664</v>
          </cell>
          <cell r="L336">
            <v>11407.341666666664</v>
          </cell>
          <cell r="M336">
            <v>11407.341666666664</v>
          </cell>
          <cell r="N336">
            <v>11407.341666666664</v>
          </cell>
          <cell r="O336">
            <v>11407.341666666664</v>
          </cell>
          <cell r="P336">
            <v>11407.341666666664</v>
          </cell>
          <cell r="Q336">
            <v>11407.341666666664</v>
          </cell>
          <cell r="R336">
            <v>11407.341666666664</v>
          </cell>
          <cell r="S336">
            <v>11407.341666666664</v>
          </cell>
        </row>
        <row r="337">
          <cell r="G337" t="str">
            <v>Austria Plan66900</v>
          </cell>
          <cell r="H337">
            <v>15000</v>
          </cell>
          <cell r="I337">
            <v>250</v>
          </cell>
          <cell r="J337">
            <v>250</v>
          </cell>
          <cell r="K337">
            <v>15000</v>
          </cell>
          <cell r="L337">
            <v>250</v>
          </cell>
          <cell r="M337">
            <v>250</v>
          </cell>
          <cell r="N337">
            <v>15000</v>
          </cell>
          <cell r="O337">
            <v>250</v>
          </cell>
          <cell r="P337">
            <v>250</v>
          </cell>
          <cell r="Q337">
            <v>15000</v>
          </cell>
          <cell r="R337">
            <v>250</v>
          </cell>
          <cell r="S337">
            <v>250</v>
          </cell>
        </row>
        <row r="338">
          <cell r="G338" t="str">
            <v>Austria PlanEX2450</v>
          </cell>
          <cell r="H338">
            <v>70743.33223672329</v>
          </cell>
          <cell r="I338">
            <v>55993.33223672329</v>
          </cell>
          <cell r="J338">
            <v>55993.33223672329</v>
          </cell>
          <cell r="K338">
            <v>70743.33223672329</v>
          </cell>
          <cell r="L338">
            <v>55993.33223672329</v>
          </cell>
          <cell r="M338">
            <v>55993.33223672329</v>
          </cell>
          <cell r="N338">
            <v>70743.33223672329</v>
          </cell>
          <cell r="O338">
            <v>55993.33223672329</v>
          </cell>
          <cell r="P338">
            <v>55993.33223672329</v>
          </cell>
          <cell r="Q338">
            <v>70743.33223672329</v>
          </cell>
          <cell r="R338">
            <v>55993.33223672329</v>
          </cell>
          <cell r="S338">
            <v>55993.33223672329</v>
          </cell>
        </row>
        <row r="339">
          <cell r="G339" t="str">
            <v>Austria Plan6500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G340" t="str">
            <v>Austria Plan65010</v>
          </cell>
          <cell r="H340">
            <v>4987.865644444445</v>
          </cell>
          <cell r="I340">
            <v>4987.865644444445</v>
          </cell>
          <cell r="J340">
            <v>4987.865644444445</v>
          </cell>
          <cell r="K340">
            <v>4987.865644444445</v>
          </cell>
          <cell r="L340">
            <v>4987.865644444445</v>
          </cell>
          <cell r="M340">
            <v>4987.865644444445</v>
          </cell>
          <cell r="N340">
            <v>4987.865644444445</v>
          </cell>
          <cell r="O340">
            <v>4987.865644444445</v>
          </cell>
          <cell r="P340">
            <v>4987.865644444445</v>
          </cell>
          <cell r="Q340">
            <v>4987.865644444445</v>
          </cell>
          <cell r="R340">
            <v>4987.865644444445</v>
          </cell>
          <cell r="S340">
            <v>4987.865644444445</v>
          </cell>
        </row>
        <row r="341">
          <cell r="G341" t="str">
            <v>Austria Plan6505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G342" t="str">
            <v>Austria Plan65055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G343" t="str">
            <v>Austria Plan65070</v>
          </cell>
          <cell r="H343">
            <v>-114.45518148148301</v>
          </cell>
          <cell r="I343">
            <v>-114.45518148148301</v>
          </cell>
          <cell r="J343">
            <v>-114.45518148148301</v>
          </cell>
          <cell r="K343">
            <v>-114.45518148148301</v>
          </cell>
          <cell r="L343">
            <v>-114.45518148148301</v>
          </cell>
          <cell r="M343">
            <v>-114.45518148148301</v>
          </cell>
          <cell r="N343">
            <v>-114.45518148148301</v>
          </cell>
          <cell r="O343">
            <v>-114.45518148148301</v>
          </cell>
          <cell r="P343">
            <v>-114.45518148148301</v>
          </cell>
          <cell r="Q343">
            <v>-114.45518148148301</v>
          </cell>
          <cell r="R343">
            <v>-114.45518148148301</v>
          </cell>
          <cell r="S343">
            <v>-114.45518148148301</v>
          </cell>
        </row>
        <row r="344">
          <cell r="G344" t="str">
            <v>Austria Plan6510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G345" t="str">
            <v>Austria Plan6511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G346" t="str">
            <v>Austria PlanEX2500</v>
          </cell>
          <cell r="H346">
            <v>4873.4104629629619</v>
          </cell>
          <cell r="I346">
            <v>4873.4104629629619</v>
          </cell>
          <cell r="J346">
            <v>4873.4104629629619</v>
          </cell>
          <cell r="K346">
            <v>4873.4104629629619</v>
          </cell>
          <cell r="L346">
            <v>4873.4104629629619</v>
          </cell>
          <cell r="M346">
            <v>4873.4104629629619</v>
          </cell>
          <cell r="N346">
            <v>4873.4104629629619</v>
          </cell>
          <cell r="O346">
            <v>4873.4104629629619</v>
          </cell>
          <cell r="P346">
            <v>4873.4104629629619</v>
          </cell>
          <cell r="Q346">
            <v>4873.4104629629619</v>
          </cell>
          <cell r="R346">
            <v>4873.4104629629619</v>
          </cell>
          <cell r="S346">
            <v>4873.4104629629619</v>
          </cell>
        </row>
        <row r="347">
          <cell r="G347" t="str">
            <v>Austria Plan6381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G348" t="str">
            <v>Austria PlanEX335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G349" t="str">
            <v>Austria Plan6800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G350" t="str">
            <v>Austria PlanEX340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G351" t="str">
            <v>Austria Plan68210</v>
          </cell>
          <cell r="H351">
            <v>0</v>
          </cell>
          <cell r="I351">
            <v>5507.1100000000006</v>
          </cell>
          <cell r="J351">
            <v>182</v>
          </cell>
          <cell r="K351">
            <v>0</v>
          </cell>
          <cell r="L351">
            <v>2317.11</v>
          </cell>
          <cell r="M351">
            <v>0</v>
          </cell>
          <cell r="N351">
            <v>0</v>
          </cell>
          <cell r="O351">
            <v>5317.1100000000006</v>
          </cell>
          <cell r="P351">
            <v>0</v>
          </cell>
          <cell r="Q351">
            <v>0</v>
          </cell>
          <cell r="R351">
            <v>2317.11</v>
          </cell>
          <cell r="S351">
            <v>0</v>
          </cell>
        </row>
        <row r="352">
          <cell r="G352" t="str">
            <v>Austria Plan6822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G353" t="str">
            <v>Austria Plan64215</v>
          </cell>
          <cell r="H353">
            <v>4120</v>
          </cell>
          <cell r="I353">
            <v>4120</v>
          </cell>
          <cell r="J353">
            <v>4120</v>
          </cell>
          <cell r="K353">
            <v>4120</v>
          </cell>
          <cell r="L353">
            <v>4120</v>
          </cell>
          <cell r="M353">
            <v>4120</v>
          </cell>
          <cell r="N353">
            <v>4120</v>
          </cell>
          <cell r="O353">
            <v>4120</v>
          </cell>
          <cell r="P353">
            <v>4120</v>
          </cell>
          <cell r="Q353">
            <v>4120</v>
          </cell>
          <cell r="R353">
            <v>4120</v>
          </cell>
          <cell r="S353">
            <v>4120</v>
          </cell>
        </row>
        <row r="354">
          <cell r="G354" t="str">
            <v>Austria PlanEX3450</v>
          </cell>
          <cell r="H354">
            <v>4120</v>
          </cell>
          <cell r="I354">
            <v>9627.11</v>
          </cell>
          <cell r="J354">
            <v>4302</v>
          </cell>
          <cell r="K354">
            <v>4120</v>
          </cell>
          <cell r="L354">
            <v>6437.1100000000006</v>
          </cell>
          <cell r="M354">
            <v>4120</v>
          </cell>
          <cell r="N354">
            <v>4120</v>
          </cell>
          <cell r="O354">
            <v>9437.11</v>
          </cell>
          <cell r="P354">
            <v>4120</v>
          </cell>
          <cell r="Q354">
            <v>4120</v>
          </cell>
          <cell r="R354">
            <v>6437.1100000000006</v>
          </cell>
          <cell r="S354">
            <v>4120</v>
          </cell>
        </row>
        <row r="355">
          <cell r="G355" t="str">
            <v>Austria PlanEX2550</v>
          </cell>
          <cell r="H355">
            <v>4120</v>
          </cell>
          <cell r="I355">
            <v>9627.11</v>
          </cell>
          <cell r="J355">
            <v>4302</v>
          </cell>
          <cell r="K355">
            <v>4120</v>
          </cell>
          <cell r="L355">
            <v>6437.1100000000006</v>
          </cell>
          <cell r="M355">
            <v>4120</v>
          </cell>
          <cell r="N355">
            <v>4120</v>
          </cell>
          <cell r="O355">
            <v>9437.11</v>
          </cell>
          <cell r="P355">
            <v>4120</v>
          </cell>
          <cell r="Q355">
            <v>4120</v>
          </cell>
          <cell r="R355">
            <v>6437.1100000000006</v>
          </cell>
          <cell r="S355">
            <v>4120</v>
          </cell>
        </row>
        <row r="356">
          <cell r="G356" t="str">
            <v>Austria Plan6827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G357" t="str">
            <v>Austria PlanEX1050</v>
          </cell>
          <cell r="H357">
            <v>176782.91980080379</v>
          </cell>
          <cell r="I357">
            <v>167540.02980080381</v>
          </cell>
          <cell r="J357">
            <v>162594.91980080379</v>
          </cell>
          <cell r="K357">
            <v>184001.07760080384</v>
          </cell>
          <cell r="L357">
            <v>175948.18760080385</v>
          </cell>
          <cell r="M357">
            <v>172993.90247170549</v>
          </cell>
          <cell r="N357">
            <v>183851.07267170554</v>
          </cell>
          <cell r="O357">
            <v>172311.0124717055</v>
          </cell>
          <cell r="P357">
            <v>177109.1854999788</v>
          </cell>
          <cell r="Q357">
            <v>191859.1854999788</v>
          </cell>
          <cell r="R357">
            <v>180968.21009997884</v>
          </cell>
          <cell r="S357">
            <v>172603.85223020104</v>
          </cell>
        </row>
        <row r="358">
          <cell r="G358" t="str">
            <v>Austria Plan68272</v>
          </cell>
          <cell r="H358">
            <v>94369.236924131605</v>
          </cell>
          <cell r="I358">
            <v>92553.788056218167</v>
          </cell>
          <cell r="J358">
            <v>97089.333194022271</v>
          </cell>
          <cell r="K358">
            <v>95760.055378872086</v>
          </cell>
          <cell r="L358">
            <v>99341.720603026741</v>
          </cell>
          <cell r="M358">
            <v>93687.014976673585</v>
          </cell>
          <cell r="N358">
            <v>93687.014976673585</v>
          </cell>
          <cell r="O358">
            <v>93687.014976673585</v>
          </cell>
          <cell r="P358">
            <v>95254.455067038172</v>
          </cell>
          <cell r="Q358">
            <v>95254.455067038172</v>
          </cell>
          <cell r="R358">
            <v>93687.014976673585</v>
          </cell>
          <cell r="S358">
            <v>109687.0149766736</v>
          </cell>
        </row>
        <row r="359">
          <cell r="G359" t="str">
            <v>Austria Plan68273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G360" t="str">
            <v>Austria PlanEX2650</v>
          </cell>
          <cell r="H360">
            <v>94369.236924131605</v>
          </cell>
          <cell r="I360">
            <v>92553.788056218167</v>
          </cell>
          <cell r="J360">
            <v>97089.333194022271</v>
          </cell>
          <cell r="K360">
            <v>95760.055378872086</v>
          </cell>
          <cell r="L360">
            <v>99341.720603026741</v>
          </cell>
          <cell r="M360">
            <v>93687.014976673585</v>
          </cell>
          <cell r="N360">
            <v>93687.014976673585</v>
          </cell>
          <cell r="O360">
            <v>93687.014976673585</v>
          </cell>
          <cell r="P360">
            <v>95254.455067038172</v>
          </cell>
          <cell r="Q360">
            <v>95254.455067038172</v>
          </cell>
          <cell r="R360">
            <v>93687.014976673585</v>
          </cell>
          <cell r="S360">
            <v>109687.0149766736</v>
          </cell>
        </row>
        <row r="361">
          <cell r="G361" t="str">
            <v>Austria Plan68299</v>
          </cell>
          <cell r="H361">
            <v>156855.91692365491</v>
          </cell>
          <cell r="I361">
            <v>158188.5425954049</v>
          </cell>
          <cell r="J361">
            <v>154595.8090990549</v>
          </cell>
          <cell r="K361">
            <v>154754.2906621549</v>
          </cell>
          <cell r="L361">
            <v>154596.0329257049</v>
          </cell>
          <cell r="M361">
            <v>154851.03989810491</v>
          </cell>
          <cell r="N361">
            <v>154594.44478980493</v>
          </cell>
          <cell r="O361">
            <v>154641.35593990493</v>
          </cell>
          <cell r="P361">
            <v>154594.44478980493</v>
          </cell>
          <cell r="Q361">
            <v>154820.27770680492</v>
          </cell>
          <cell r="R361">
            <v>154594.44478980493</v>
          </cell>
          <cell r="S361">
            <v>155478.99182755491</v>
          </cell>
        </row>
        <row r="362">
          <cell r="G362" t="str">
            <v>Austria PlanEX2700</v>
          </cell>
          <cell r="H362">
            <v>156855.91692365491</v>
          </cell>
          <cell r="I362">
            <v>158188.5425954049</v>
          </cell>
          <cell r="J362">
            <v>154595.8090990549</v>
          </cell>
          <cell r="K362">
            <v>154754.2906621549</v>
          </cell>
          <cell r="L362">
            <v>154596.0329257049</v>
          </cell>
          <cell r="M362">
            <v>154851.03989810491</v>
          </cell>
          <cell r="N362">
            <v>154594.44478980493</v>
          </cell>
          <cell r="O362">
            <v>154641.35593990493</v>
          </cell>
          <cell r="P362">
            <v>154594.44478980493</v>
          </cell>
          <cell r="Q362">
            <v>154820.27770680492</v>
          </cell>
          <cell r="R362">
            <v>154594.44478980493</v>
          </cell>
          <cell r="S362">
            <v>155478.99182755491</v>
          </cell>
        </row>
        <row r="363">
          <cell r="G363" t="str">
            <v>Austria Plan6832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G364" t="str">
            <v>Austria Plan6833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G365" t="str">
            <v>Austria PlanEX275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G366" t="str">
            <v>Austria Plan66410</v>
          </cell>
          <cell r="H366">
            <v>21500</v>
          </cell>
          <cell r="I366">
            <v>21500</v>
          </cell>
          <cell r="J366">
            <v>21500</v>
          </cell>
          <cell r="K366">
            <v>21500</v>
          </cell>
          <cell r="L366">
            <v>21500</v>
          </cell>
          <cell r="M366">
            <v>21500</v>
          </cell>
          <cell r="N366">
            <v>21500</v>
          </cell>
          <cell r="O366">
            <v>21500</v>
          </cell>
          <cell r="P366">
            <v>21500</v>
          </cell>
          <cell r="Q366">
            <v>21500</v>
          </cell>
          <cell r="R366">
            <v>21500</v>
          </cell>
          <cell r="S366">
            <v>21500</v>
          </cell>
        </row>
        <row r="367">
          <cell r="G367" t="str">
            <v>Austria Plan6801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G368" t="str">
            <v>Austria Plan6826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G369" t="str">
            <v>Austria Plan68290</v>
          </cell>
          <cell r="H369">
            <v>150</v>
          </cell>
          <cell r="I369">
            <v>150</v>
          </cell>
          <cell r="J369">
            <v>150</v>
          </cell>
          <cell r="K369">
            <v>150</v>
          </cell>
          <cell r="L369">
            <v>150</v>
          </cell>
          <cell r="M369">
            <v>150</v>
          </cell>
          <cell r="N369">
            <v>150</v>
          </cell>
          <cell r="O369">
            <v>150</v>
          </cell>
          <cell r="P369">
            <v>150</v>
          </cell>
          <cell r="Q369">
            <v>150</v>
          </cell>
          <cell r="R369">
            <v>150</v>
          </cell>
          <cell r="S369">
            <v>150</v>
          </cell>
        </row>
        <row r="370">
          <cell r="G370" t="str">
            <v>Austria Plan68274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G371" t="str">
            <v>Austria Plan6823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</row>
        <row r="372">
          <cell r="G372" t="str">
            <v>Austria PlanEX2800</v>
          </cell>
          <cell r="H372">
            <v>21650</v>
          </cell>
          <cell r="I372">
            <v>21650</v>
          </cell>
          <cell r="J372">
            <v>21650</v>
          </cell>
          <cell r="K372">
            <v>21650</v>
          </cell>
          <cell r="L372">
            <v>21650</v>
          </cell>
          <cell r="M372">
            <v>21650</v>
          </cell>
          <cell r="N372">
            <v>21650</v>
          </cell>
          <cell r="O372">
            <v>21650</v>
          </cell>
          <cell r="P372">
            <v>21650</v>
          </cell>
          <cell r="Q372">
            <v>21650</v>
          </cell>
          <cell r="R372">
            <v>21650</v>
          </cell>
          <cell r="S372">
            <v>21650</v>
          </cell>
        </row>
        <row r="373">
          <cell r="G373" t="str">
            <v>Austria Plan68351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G374" t="str">
            <v>Austria Plan6835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G375" t="str">
            <v>Austria Plan6831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G376" t="str">
            <v>Austria PlanEX276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G377" t="str">
            <v>Austria Plan6824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G378" t="str">
            <v>Austria PlanEX1100</v>
          </cell>
          <cell r="H378">
            <v>272875.15384778648</v>
          </cell>
          <cell r="I378">
            <v>272392.33065162308</v>
          </cell>
          <cell r="J378">
            <v>273335.1422930772</v>
          </cell>
          <cell r="K378">
            <v>272164.34604102699</v>
          </cell>
          <cell r="L378">
            <v>275587.75352873164</v>
          </cell>
          <cell r="M378">
            <v>270188.05487477849</v>
          </cell>
          <cell r="N378">
            <v>269931.45976647851</v>
          </cell>
          <cell r="O378">
            <v>269978.37091657851</v>
          </cell>
          <cell r="P378">
            <v>271498.89985684311</v>
          </cell>
          <cell r="Q378">
            <v>271724.7327738431</v>
          </cell>
          <cell r="R378">
            <v>269931.45976647851</v>
          </cell>
          <cell r="S378">
            <v>286816.00680422853</v>
          </cell>
        </row>
        <row r="379">
          <cell r="G379" t="str">
            <v>Austria Plan68283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G380" t="str">
            <v>Austria Plan6828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</row>
        <row r="381">
          <cell r="G381" t="str">
            <v>Austria Plan6827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G382" t="str">
            <v>Austria Plan68279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G383" t="str">
            <v>Austria Plan6828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G384" t="str">
            <v>Austria Plan68281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G385" t="str">
            <v>Austria PlanEX290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G386" t="str">
            <v>Austria Plan8010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G387" t="str">
            <v>Austria PlanEX295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G388" t="str">
            <v>Austria Plan631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G389" t="str">
            <v>Austria Plan8000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G390" t="str">
            <v>Austria PlanEX115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</row>
        <row r="391">
          <cell r="G391" t="str">
            <v>Austria PlanEX0000</v>
          </cell>
          <cell r="H391">
            <v>449658.07364859025</v>
          </cell>
          <cell r="I391">
            <v>439932.36045242689</v>
          </cell>
          <cell r="J391">
            <v>435930.06209388096</v>
          </cell>
          <cell r="K391">
            <v>456165.4236418308</v>
          </cell>
          <cell r="L391">
            <v>451535.94112953549</v>
          </cell>
          <cell r="M391">
            <v>443181.95734648395</v>
          </cell>
          <cell r="N391">
            <v>453782.53243818402</v>
          </cell>
          <cell r="O391">
            <v>442289.38338828401</v>
          </cell>
          <cell r="P391">
            <v>448608.08535682189</v>
          </cell>
          <cell r="Q391">
            <v>463583.91827382194</v>
          </cell>
          <cell r="R391">
            <v>450899.66986645735</v>
          </cell>
          <cell r="S391">
            <v>459419.85903442954</v>
          </cell>
        </row>
        <row r="392">
          <cell r="G392" t="str">
            <v>Austria PlanNI1050</v>
          </cell>
          <cell r="H392">
            <v>-449658.07364859025</v>
          </cell>
          <cell r="I392">
            <v>-439932.36045242689</v>
          </cell>
          <cell r="J392">
            <v>205248.41926517093</v>
          </cell>
          <cell r="K392">
            <v>206783.7586203994</v>
          </cell>
          <cell r="L392">
            <v>197018.86993873346</v>
          </cell>
          <cell r="M392">
            <v>81263.633889404475</v>
          </cell>
          <cell r="N392">
            <v>172874.17234092904</v>
          </cell>
          <cell r="O392">
            <v>168945.69019772718</v>
          </cell>
          <cell r="P392">
            <v>155076.05665621848</v>
          </cell>
          <cell r="Q392">
            <v>148380.68439104909</v>
          </cell>
          <cell r="R392">
            <v>152746.19500008842</v>
          </cell>
          <cell r="S392">
            <v>137534.22333363653</v>
          </cell>
        </row>
        <row r="393">
          <cell r="G393" t="str">
            <v>Austria Plan8200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G394" t="str">
            <v>Austria Plan82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G395" t="str">
            <v>Austria Plan82002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G396" t="str">
            <v>Austria Plan82003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G397" t="str">
            <v>Austria Plan82004</v>
          </cell>
          <cell r="H397">
            <v>0</v>
          </cell>
          <cell r="I397">
            <v>0</v>
          </cell>
          <cell r="J397">
            <v>80616.689969915518</v>
          </cell>
          <cell r="K397">
            <v>51695.939655099777</v>
          </cell>
          <cell r="L397">
            <v>49254.717484683366</v>
          </cell>
          <cell r="M397">
            <v>20315.908472351141</v>
          </cell>
          <cell r="N397">
            <v>43218.543085232282</v>
          </cell>
          <cell r="O397">
            <v>42236.422549431838</v>
          </cell>
          <cell r="P397">
            <v>38769.014164054592</v>
          </cell>
          <cell r="Q397">
            <v>37095.17109776233</v>
          </cell>
          <cell r="R397">
            <v>38186.548750022099</v>
          </cell>
          <cell r="S397">
            <v>34383.555833409147</v>
          </cell>
        </row>
        <row r="398">
          <cell r="G398" t="str">
            <v>Austria Plan82005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G399" t="str">
            <v>Austria Plan82006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G400" t="str">
            <v>Austria Plan82007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G401" t="str">
            <v>Austria Plan82008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G402" t="str">
            <v>Austria Plan8200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G403" t="str">
            <v>Austria Plan8201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G404" t="str">
            <v>Austria Plan82011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G405" t="str">
            <v>Austria Plan82014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6">
          <cell r="G406" t="str">
            <v>Austria Plan82015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</row>
        <row r="407">
          <cell r="G407" t="str">
            <v>Austria PlanTX0000</v>
          </cell>
          <cell r="H407">
            <v>0</v>
          </cell>
          <cell r="I407">
            <v>0</v>
          </cell>
          <cell r="J407">
            <v>80616.689969915518</v>
          </cell>
          <cell r="K407">
            <v>51695.939655099777</v>
          </cell>
          <cell r="L407">
            <v>49254.717484683366</v>
          </cell>
          <cell r="M407">
            <v>20315.908472351141</v>
          </cell>
          <cell r="N407">
            <v>43218.543085232282</v>
          </cell>
          <cell r="O407">
            <v>42236.422549431838</v>
          </cell>
          <cell r="P407">
            <v>38769.014164054592</v>
          </cell>
          <cell r="Q407">
            <v>37095.17109776233</v>
          </cell>
          <cell r="R407">
            <v>38186.548750022099</v>
          </cell>
          <cell r="S407">
            <v>34383.555833409147</v>
          </cell>
        </row>
        <row r="408">
          <cell r="G408" t="str">
            <v>Austria PlanNI0000</v>
          </cell>
          <cell r="H408">
            <v>-449658.07364859025</v>
          </cell>
          <cell r="I408">
            <v>-439932.36045242689</v>
          </cell>
          <cell r="J408">
            <v>124631.72929525541</v>
          </cell>
          <cell r="K408">
            <v>155087.81896529964</v>
          </cell>
          <cell r="L408">
            <v>147764.15245405008</v>
          </cell>
          <cell r="M408">
            <v>60947.725417053334</v>
          </cell>
          <cell r="N408">
            <v>129655.62925569675</v>
          </cell>
          <cell r="O408">
            <v>126709.26764829534</v>
          </cell>
          <cell r="P408">
            <v>116307.04249216389</v>
          </cell>
          <cell r="Q408">
            <v>111285.51329328676</v>
          </cell>
          <cell r="R408">
            <v>114559.64625006632</v>
          </cell>
          <cell r="S408">
            <v>103150.66750022738</v>
          </cell>
        </row>
        <row r="409">
          <cell r="G409" t="str">
            <v>Austria PlanGL0000</v>
          </cell>
          <cell r="H409">
            <v>0</v>
          </cell>
          <cell r="I409">
            <v>0</v>
          </cell>
          <cell r="J409">
            <v>1.2271761894226074E-2</v>
          </cell>
          <cell r="K409">
            <v>1.2271851301193237E-2</v>
          </cell>
          <cell r="L409">
            <v>1.2271851301193237E-2</v>
          </cell>
          <cell r="M409">
            <v>1.2271791696548462E-2</v>
          </cell>
          <cell r="N409">
            <v>1.2271791696548462E-2</v>
          </cell>
          <cell r="O409">
            <v>1.2271702289581299E-2</v>
          </cell>
          <cell r="P409">
            <v>1.2271702289581299E-2</v>
          </cell>
          <cell r="Q409">
            <v>1.227182149887085E-2</v>
          </cell>
          <cell r="R409">
            <v>1.2271732091903687E-2</v>
          </cell>
          <cell r="S409">
            <v>1.2271761894226074E-2</v>
          </cell>
        </row>
        <row r="410"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G412" t="str">
            <v>Belgium PlanAS1050</v>
          </cell>
          <cell r="H412">
            <v>0</v>
          </cell>
          <cell r="I412">
            <v>0</v>
          </cell>
          <cell r="J412">
            <v>1435408.3604812622</v>
          </cell>
          <cell r="K412">
            <v>1211582.7774359495</v>
          </cell>
          <cell r="L412">
            <v>981863.81121957675</v>
          </cell>
          <cell r="M412">
            <v>853863.44953262596</v>
          </cell>
          <cell r="N412">
            <v>968307.03832703875</v>
          </cell>
          <cell r="O412">
            <v>1119651.0482507874</v>
          </cell>
          <cell r="P412">
            <v>1414438.151767099</v>
          </cell>
          <cell r="Q412">
            <v>1546138.8011592207</v>
          </cell>
          <cell r="R412">
            <v>1698650.9888331639</v>
          </cell>
          <cell r="S412">
            <v>1823093.7663884833</v>
          </cell>
        </row>
        <row r="413">
          <cell r="G413" t="str">
            <v>Belgium Plan1361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G414" t="str">
            <v>Belgium Plan11000</v>
          </cell>
          <cell r="H414">
            <v>0</v>
          </cell>
          <cell r="I414">
            <v>0</v>
          </cell>
          <cell r="J414">
            <v>118571981.64293711</v>
          </cell>
          <cell r="K414">
            <v>120082958.54622217</v>
          </cell>
          <cell r="L414">
            <v>121756633.74380055</v>
          </cell>
          <cell r="M414">
            <v>125388586.54374444</v>
          </cell>
          <cell r="N414">
            <v>125373759.38146493</v>
          </cell>
          <cell r="O414">
            <v>125005389.62069304</v>
          </cell>
          <cell r="P414">
            <v>125125068.05586389</v>
          </cell>
          <cell r="Q414">
            <v>125648125.36173029</v>
          </cell>
          <cell r="R414">
            <v>125994711.83646831</v>
          </cell>
          <cell r="S414">
            <v>125011670.60579517</v>
          </cell>
        </row>
        <row r="415">
          <cell r="G415" t="str">
            <v>Belgium Plan11005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G416" t="str">
            <v>Belgium Plan11006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G417" t="str">
            <v>Belgium Plan11015</v>
          </cell>
          <cell r="H417">
            <v>0</v>
          </cell>
          <cell r="I417">
            <v>0</v>
          </cell>
          <cell r="J417">
            <v>-2749110.1449810038</v>
          </cell>
          <cell r="K417">
            <v>-2784142.3834246667</v>
          </cell>
          <cell r="L417">
            <v>-2822946.8075501015</v>
          </cell>
          <cell r="M417">
            <v>-2907154.2075620648</v>
          </cell>
          <cell r="N417">
            <v>-2906810.437459894</v>
          </cell>
          <cell r="O417">
            <v>-2898269.7263035965</v>
          </cell>
          <cell r="P417">
            <v>-2901044.4897485925</v>
          </cell>
          <cell r="Q417">
            <v>-2913171.6560996952</v>
          </cell>
          <cell r="R417">
            <v>-2921207.3183245598</v>
          </cell>
          <cell r="S417">
            <v>-2898415.3519364442</v>
          </cell>
        </row>
        <row r="418">
          <cell r="G418" t="str">
            <v>Belgium Plan11016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G419" t="str">
            <v>Belgium Plan11017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G420" t="str">
            <v>Belgium Plan1102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G421" t="str">
            <v>Belgium Plan11021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G422" t="str">
            <v>Belgium Plan1102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</row>
        <row r="423">
          <cell r="G423" t="str">
            <v>Belgium Plan1103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G424" t="str">
            <v>Belgium Plan11035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G425" t="str">
            <v>Belgium Plan1104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G426" t="str">
            <v>Belgium Plan11175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</row>
        <row r="427">
          <cell r="G427" t="str">
            <v>Belgium Plan1110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G428" t="str">
            <v>Belgium Plan1111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G429" t="str">
            <v>Belgium Plan11115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</row>
        <row r="430">
          <cell r="G430" t="str">
            <v>Belgium Plan11116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G431" t="str">
            <v>Belgium Plan1111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G432" t="str">
            <v>Belgium Plan1112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G433" t="str">
            <v>Belgium Plan1112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G434" t="str">
            <v>Belgium Plan11177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G435" t="str">
            <v>Belgium Plan1130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G436" t="str">
            <v>Belgium Plan1133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G437" t="str">
            <v>Belgium Plan11396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G438" t="str">
            <v>Belgium Plan1140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G439" t="str">
            <v>Belgium Plan11401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G440" t="str">
            <v>Belgium Plan1142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G441" t="str">
            <v>Belgium Plan11421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G442" t="str">
            <v>Belgium Plan13608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G443" t="str">
            <v>Belgium Plan1362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G444" t="str">
            <v>Belgium Plan1390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G445" t="str">
            <v>Belgium Plan1110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G446" t="str">
            <v>Belgium Plan11102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G447" t="str">
            <v>Belgium PlanCONAS3050</v>
          </cell>
          <cell r="H447">
            <v>0</v>
          </cell>
          <cell r="I447">
            <v>0</v>
          </cell>
          <cell r="J447">
            <v>115822871.49795611</v>
          </cell>
          <cell r="K447">
            <v>117298816.1627975</v>
          </cell>
          <cell r="L447">
            <v>118933686.93625045</v>
          </cell>
          <cell r="M447">
            <v>122481432.33618239</v>
          </cell>
          <cell r="N447">
            <v>122466948.94400503</v>
          </cell>
          <cell r="O447">
            <v>122107119.89438945</v>
          </cell>
          <cell r="P447">
            <v>122224023.56611529</v>
          </cell>
          <cell r="Q447">
            <v>122734953.7056306</v>
          </cell>
          <cell r="R447">
            <v>123073504.51814374</v>
          </cell>
          <cell r="S447">
            <v>122113255.25385873</v>
          </cell>
        </row>
        <row r="448">
          <cell r="G448" t="str">
            <v>Belgium Plan1361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G449" t="str">
            <v>Belgium Plan1100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G450" t="str">
            <v>Belgium Plan1100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G451" t="str">
            <v>Belgium Plan11006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G452" t="str">
            <v>Belgium Plan1101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G453" t="str">
            <v>Belgium Plan1101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G454" t="str">
            <v>Belgium Plan1101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G455" t="str">
            <v>Belgium Plan1102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G456" t="str">
            <v>Belgium Plan1102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G457" t="str">
            <v>Belgium Plan11025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G458" t="str">
            <v>Belgium Plan1103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G459" t="str">
            <v>Belgium Plan11035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G460" t="str">
            <v>Belgium Plan1104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G461" t="str">
            <v>Belgium Plan11175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G462" t="str">
            <v>Belgium Plan1110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G463" t="str">
            <v>Belgium Plan1111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G464" t="str">
            <v>Belgium Plan1111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G465" t="str">
            <v>Belgium Plan1111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</row>
        <row r="466">
          <cell r="G466" t="str">
            <v>Belgium Plan1111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</row>
        <row r="467">
          <cell r="G467" t="str">
            <v>Belgium Plan1112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G468" t="str">
            <v>Belgium Plan1112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G469" t="str">
            <v>Belgium Plan11177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G470" t="str">
            <v>Belgium Plan11300</v>
          </cell>
          <cell r="H470">
            <v>0</v>
          </cell>
          <cell r="I470">
            <v>0</v>
          </cell>
          <cell r="J470">
            <v>137845906.90292943</v>
          </cell>
          <cell r="K470">
            <v>115442959.82917845</v>
          </cell>
          <cell r="L470">
            <v>112535140.50018568</v>
          </cell>
          <cell r="M470">
            <v>107482888.26434769</v>
          </cell>
          <cell r="N470">
            <v>103065448.54757495</v>
          </cell>
          <cell r="O470">
            <v>89788523.368783697</v>
          </cell>
          <cell r="P470">
            <v>98388987.184311628</v>
          </cell>
          <cell r="Q470">
            <v>102272107.72401775</v>
          </cell>
          <cell r="R470">
            <v>127487974.02320589</v>
          </cell>
          <cell r="S470">
            <v>166537536.46926588</v>
          </cell>
        </row>
        <row r="471">
          <cell r="G471" t="str">
            <v>Belgium Plan1133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G472" t="str">
            <v>Belgium Plan1139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G473" t="str">
            <v>Belgium Plan1140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</row>
        <row r="474">
          <cell r="G474" t="str">
            <v>Belgium Plan1140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</row>
        <row r="475">
          <cell r="G475" t="str">
            <v>Belgium Plan1142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G476" t="str">
            <v>Belgium Plan11421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G477" t="str">
            <v>Belgium Plan1360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G478" t="str">
            <v>Belgium Plan13625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G479" t="str">
            <v>Belgium PlanCOM1390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</row>
        <row r="480">
          <cell r="G480" t="str">
            <v>Belgium Plan13901</v>
          </cell>
          <cell r="H480">
            <v>0</v>
          </cell>
          <cell r="I480">
            <v>0</v>
          </cell>
          <cell r="J480">
            <v>5500000</v>
          </cell>
          <cell r="K480">
            <v>5500000</v>
          </cell>
          <cell r="L480">
            <v>5500000</v>
          </cell>
          <cell r="M480">
            <v>5500000</v>
          </cell>
          <cell r="N480">
            <v>5500000</v>
          </cell>
          <cell r="O480">
            <v>5500000</v>
          </cell>
          <cell r="P480">
            <v>5500000</v>
          </cell>
          <cell r="Q480">
            <v>5500000</v>
          </cell>
          <cell r="R480">
            <v>5500000</v>
          </cell>
          <cell r="S480">
            <v>5500000</v>
          </cell>
        </row>
        <row r="481">
          <cell r="G481" t="str">
            <v>Belgium Plan1110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G482" t="str">
            <v>Belgium Plan11102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G483" t="str">
            <v>Belgium PlanCOMAS3050</v>
          </cell>
          <cell r="H483">
            <v>0</v>
          </cell>
          <cell r="I483">
            <v>0</v>
          </cell>
          <cell r="J483">
            <v>137845906.90292943</v>
          </cell>
          <cell r="K483">
            <v>115442959.82917845</v>
          </cell>
          <cell r="L483">
            <v>112535140.50018568</v>
          </cell>
          <cell r="M483">
            <v>107482888.26434769</v>
          </cell>
          <cell r="N483">
            <v>103065448.54757495</v>
          </cell>
          <cell r="O483">
            <v>89788523.368783697</v>
          </cell>
          <cell r="P483">
            <v>98388987.184311628</v>
          </cell>
          <cell r="Q483">
            <v>102272107.72401775</v>
          </cell>
          <cell r="R483">
            <v>127487974.02320589</v>
          </cell>
          <cell r="S483">
            <v>166537536.46926588</v>
          </cell>
        </row>
        <row r="484">
          <cell r="G484" t="str">
            <v>Belgium Plan18095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G485" t="str">
            <v>Belgium Plan1819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G486" t="str">
            <v>Belgium Plan1820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G487" t="str">
            <v>Belgium PlanAS410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G488" t="str">
            <v>Belgium PlanAS315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G489" t="str">
            <v>Belgium PlanAS2050</v>
          </cell>
          <cell r="H489">
            <v>0</v>
          </cell>
          <cell r="I489">
            <v>0</v>
          </cell>
          <cell r="J489">
            <v>259168778.40088552</v>
          </cell>
          <cell r="K489">
            <v>238241775.99197596</v>
          </cell>
          <cell r="L489">
            <v>236968827.43643612</v>
          </cell>
          <cell r="M489">
            <v>235464320.60053009</v>
          </cell>
          <cell r="N489">
            <v>231032397.49157998</v>
          </cell>
          <cell r="O489">
            <v>217395643.26317316</v>
          </cell>
          <cell r="P489">
            <v>226113010.75042692</v>
          </cell>
          <cell r="Q489">
            <v>230507061.42964834</v>
          </cell>
          <cell r="R489">
            <v>256061478.54134965</v>
          </cell>
          <cell r="S489">
            <v>294150791.72312462</v>
          </cell>
        </row>
        <row r="490">
          <cell r="G490" t="str">
            <v>Belgium Plan11907</v>
          </cell>
          <cell r="H490">
            <v>0</v>
          </cell>
          <cell r="I490">
            <v>0</v>
          </cell>
          <cell r="J490">
            <v>-286213.33504885185</v>
          </cell>
          <cell r="K490">
            <v>-293314.7546693997</v>
          </cell>
          <cell r="L490">
            <v>-297402.25384877616</v>
          </cell>
          <cell r="M490">
            <v>-316206.3459184526</v>
          </cell>
          <cell r="N490">
            <v>-316167.35036454693</v>
          </cell>
          <cell r="O490">
            <v>-315236.43172949256</v>
          </cell>
          <cell r="P490">
            <v>-326718.93260744639</v>
          </cell>
          <cell r="Q490">
            <v>-328082.02650303143</v>
          </cell>
          <cell r="R490">
            <v>-328983.89639691665</v>
          </cell>
          <cell r="S490">
            <v>-335070.08686467272</v>
          </cell>
        </row>
        <row r="491">
          <cell r="G491" t="str">
            <v>Belgium Plan1190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G492" t="str">
            <v>Belgium Plan1190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G493" t="str">
            <v>Belgium Plan11906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</row>
        <row r="494">
          <cell r="G494" t="str">
            <v>Belgium PlanAS3200</v>
          </cell>
          <cell r="H494">
            <v>0</v>
          </cell>
          <cell r="I494">
            <v>0</v>
          </cell>
          <cell r="J494">
            <v>-286213.33504885185</v>
          </cell>
          <cell r="K494">
            <v>-293314.7546693997</v>
          </cell>
          <cell r="L494">
            <v>-297402.25384877616</v>
          </cell>
          <cell r="M494">
            <v>-316206.3459184526</v>
          </cell>
          <cell r="N494">
            <v>-316167.35036454693</v>
          </cell>
          <cell r="O494">
            <v>-315236.43172949256</v>
          </cell>
          <cell r="P494">
            <v>-326718.93260744639</v>
          </cell>
          <cell r="Q494">
            <v>-328082.02650303143</v>
          </cell>
          <cell r="R494">
            <v>-328983.89639691665</v>
          </cell>
          <cell r="S494">
            <v>-335070.08686467272</v>
          </cell>
        </row>
        <row r="495">
          <cell r="G495" t="str">
            <v>Belgium Plan11910</v>
          </cell>
          <cell r="H495">
            <v>0</v>
          </cell>
          <cell r="I495">
            <v>0</v>
          </cell>
          <cell r="J495">
            <v>-232412.85772860088</v>
          </cell>
          <cell r="K495">
            <v>-232412.85772860088</v>
          </cell>
          <cell r="L495">
            <v>-232412.85772860088</v>
          </cell>
          <cell r="M495">
            <v>-262333.04629805271</v>
          </cell>
          <cell r="N495">
            <v>-262333.04629805271</v>
          </cell>
          <cell r="O495">
            <v>-262333.04629805271</v>
          </cell>
          <cell r="P495">
            <v>-247364.85203073299</v>
          </cell>
          <cell r="Q495">
            <v>-247364.85203073299</v>
          </cell>
          <cell r="R495">
            <v>-247364.85203073299</v>
          </cell>
          <cell r="S495">
            <v>-355103.51270235633</v>
          </cell>
        </row>
        <row r="496">
          <cell r="G496" t="str">
            <v>Belgium Plan11911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497">
          <cell r="G497" t="str">
            <v>Belgium Plan11912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G498" t="str">
            <v>Belgium PlanAS3250</v>
          </cell>
          <cell r="H498">
            <v>0</v>
          </cell>
          <cell r="I498">
            <v>0</v>
          </cell>
          <cell r="J498">
            <v>-232412.85772860088</v>
          </cell>
          <cell r="K498">
            <v>-232412.85772860088</v>
          </cell>
          <cell r="L498">
            <v>-232412.85772860088</v>
          </cell>
          <cell r="M498">
            <v>-262333.04629805271</v>
          </cell>
          <cell r="N498">
            <v>-262333.04629805271</v>
          </cell>
          <cell r="O498">
            <v>-262333.04629805271</v>
          </cell>
          <cell r="P498">
            <v>-247364.85203073299</v>
          </cell>
          <cell r="Q498">
            <v>-247364.85203073299</v>
          </cell>
          <cell r="R498">
            <v>-247364.85203073299</v>
          </cell>
          <cell r="S498">
            <v>-355103.51270235633</v>
          </cell>
        </row>
        <row r="499">
          <cell r="G499" t="str">
            <v>Belgium PlanAS2100</v>
          </cell>
          <cell r="H499">
            <v>0</v>
          </cell>
          <cell r="I499">
            <v>0</v>
          </cell>
          <cell r="J499">
            <v>-518626.19277745276</v>
          </cell>
          <cell r="K499">
            <v>-525727.61239800055</v>
          </cell>
          <cell r="L499">
            <v>-529815.11157737707</v>
          </cell>
          <cell r="M499">
            <v>-578539.39221650525</v>
          </cell>
          <cell r="N499">
            <v>-578500.39666259964</v>
          </cell>
          <cell r="O499">
            <v>-577569.47802754526</v>
          </cell>
          <cell r="P499">
            <v>-574083.78463817935</v>
          </cell>
          <cell r="Q499">
            <v>-575446.87853376439</v>
          </cell>
          <cell r="R499">
            <v>-576348.74842764961</v>
          </cell>
          <cell r="S499">
            <v>-690173.59956702904</v>
          </cell>
        </row>
        <row r="500">
          <cell r="G500" t="str">
            <v>Belgium PlanLI201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G501" t="str">
            <v>Belgium Plan2750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</row>
        <row r="502">
          <cell r="G502" t="str">
            <v>Belgium Plan27504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G503" t="str">
            <v>Belgium Plan25123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4">
          <cell r="G504" t="str">
            <v>Belgium Plan25122</v>
          </cell>
          <cell r="H504">
            <v>0</v>
          </cell>
          <cell r="I504">
            <v>0</v>
          </cell>
          <cell r="J504">
            <v>76970878.635151684</v>
          </cell>
          <cell r="K504">
            <v>70891170.926977202</v>
          </cell>
          <cell r="L504">
            <v>68733799.339641109</v>
          </cell>
          <cell r="M504">
            <v>69551001.285160691</v>
          </cell>
          <cell r="N504">
            <v>85006746.212751195</v>
          </cell>
          <cell r="O504">
            <v>74610913.797757626</v>
          </cell>
          <cell r="P504">
            <v>81345076.965316013</v>
          </cell>
          <cell r="Q504">
            <v>84385560.347905904</v>
          </cell>
          <cell r="R504">
            <v>100074775.9511973</v>
          </cell>
          <cell r="S504">
            <v>106931804.5809347</v>
          </cell>
        </row>
        <row r="505">
          <cell r="G505" t="str">
            <v>Belgium Plan25126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G506" t="str">
            <v>Belgium Plan25109</v>
          </cell>
          <cell r="H506">
            <v>0</v>
          </cell>
          <cell r="I506">
            <v>0</v>
          </cell>
          <cell r="J506">
            <v>87823606.590609729</v>
          </cell>
          <cell r="K506">
            <v>89791318.748624817</v>
          </cell>
          <cell r="L506">
            <v>91158825.15701361</v>
          </cell>
          <cell r="M506">
            <v>92625792.348198876</v>
          </cell>
          <cell r="N506">
            <v>95563162.779765129</v>
          </cell>
          <cell r="O506">
            <v>95672513.676785722</v>
          </cell>
          <cell r="P506">
            <v>95467521.862518862</v>
          </cell>
          <cell r="Q506">
            <v>95662243.935828596</v>
          </cell>
          <cell r="R506">
            <v>96141902.839179188</v>
          </cell>
          <cell r="S506">
            <v>96466714.960887671</v>
          </cell>
        </row>
        <row r="507">
          <cell r="G507" t="str">
            <v>Belgium Plan2750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G508" t="str">
            <v>Belgium Plan27502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G509" t="str">
            <v>Belgium Plan2750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G510" t="str">
            <v>Belgium Plan27511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</row>
        <row r="511">
          <cell r="G511" t="str">
            <v>Belgium Plan2730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G512" t="str">
            <v>Belgium Plan2730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</row>
        <row r="513">
          <cell r="G513" t="str">
            <v>Belgium PlanLI2050</v>
          </cell>
          <cell r="H513">
            <v>0</v>
          </cell>
          <cell r="I513">
            <v>0</v>
          </cell>
          <cell r="J513">
            <v>164794485.22576141</v>
          </cell>
          <cell r="K513">
            <v>160682489.67560202</v>
          </cell>
          <cell r="L513">
            <v>159892624.49665472</v>
          </cell>
          <cell r="M513">
            <v>162176793.63335955</v>
          </cell>
          <cell r="N513">
            <v>180569908.99251634</v>
          </cell>
          <cell r="O513">
            <v>170283427.47454333</v>
          </cell>
          <cell r="P513">
            <v>176812598.82783487</v>
          </cell>
          <cell r="Q513">
            <v>180047804.2837345</v>
          </cell>
          <cell r="R513">
            <v>196216678.79037648</v>
          </cell>
          <cell r="S513">
            <v>203398519.54182237</v>
          </cell>
        </row>
        <row r="514">
          <cell r="G514" t="str">
            <v>Belgium Plan25305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</row>
        <row r="515">
          <cell r="G515" t="str">
            <v>Belgium Plan25306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G516" t="str">
            <v>Belgium Plan2600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G517" t="str">
            <v>Belgium Plan26005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G518" t="str">
            <v>Belgium Plan25000</v>
          </cell>
          <cell r="H518">
            <v>0</v>
          </cell>
          <cell r="I518">
            <v>0</v>
          </cell>
          <cell r="J518">
            <v>75000000</v>
          </cell>
          <cell r="K518">
            <v>75000000</v>
          </cell>
          <cell r="L518">
            <v>75000000</v>
          </cell>
          <cell r="M518">
            <v>75000000</v>
          </cell>
          <cell r="N518">
            <v>75000000</v>
          </cell>
          <cell r="O518">
            <v>75000000</v>
          </cell>
          <cell r="P518">
            <v>8526965.6422146913</v>
          </cell>
          <cell r="Q518">
            <v>2773142.706203572</v>
          </cell>
          <cell r="R518">
            <v>11993659.698658289</v>
          </cell>
          <cell r="S518">
            <v>42586889.408642039</v>
          </cell>
        </row>
        <row r="519">
          <cell r="G519" t="str">
            <v>Belgium Plan2502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</row>
        <row r="520">
          <cell r="G520" t="str">
            <v>Belgium Plan25025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G521" t="str">
            <v>Belgium PlanLI2100</v>
          </cell>
          <cell r="H521">
            <v>0</v>
          </cell>
          <cell r="I521">
            <v>0</v>
          </cell>
          <cell r="J521">
            <v>75000000</v>
          </cell>
          <cell r="K521">
            <v>75000000</v>
          </cell>
          <cell r="L521">
            <v>75000000</v>
          </cell>
          <cell r="M521">
            <v>75000000</v>
          </cell>
          <cell r="N521">
            <v>75000000</v>
          </cell>
          <cell r="O521">
            <v>75000000</v>
          </cell>
          <cell r="P521">
            <v>8526965.6422146913</v>
          </cell>
          <cell r="Q521">
            <v>2773142.706203572</v>
          </cell>
          <cell r="R521">
            <v>11993659.698658289</v>
          </cell>
          <cell r="S521">
            <v>42586889.408642039</v>
          </cell>
        </row>
        <row r="522">
          <cell r="G522" t="str">
            <v>Belgium Plan2511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G523" t="str">
            <v>Belgium PlanLI215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</row>
        <row r="524">
          <cell r="G524" t="str">
            <v>Belgium Plan25304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</row>
        <row r="525">
          <cell r="G525" t="str">
            <v>Belgium Plan25301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</row>
        <row r="526">
          <cell r="G526" t="str">
            <v>Belgium Plan2535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G527" t="str">
            <v>Belgium Plan2535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</row>
        <row r="528">
          <cell r="G528" t="str">
            <v>Belgium Plan2600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</row>
        <row r="529">
          <cell r="G529" t="str">
            <v>Belgium Plan26001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G530" t="str">
            <v>Belgium Plan26002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</row>
        <row r="531">
          <cell r="G531" t="str">
            <v>Belgium Plan26003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G532" t="str">
            <v>Belgium PlanLI220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</row>
        <row r="533">
          <cell r="G533" t="str">
            <v>Belgium Plan16067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G534" t="str">
            <v>Belgium Plan13623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G535" t="str">
            <v>Belgium Plan13622</v>
          </cell>
          <cell r="H535">
            <v>0</v>
          </cell>
          <cell r="I535">
            <v>0</v>
          </cell>
          <cell r="J535">
            <v>27924154.013226371</v>
          </cell>
          <cell r="K535">
            <v>44789267.08000344</v>
          </cell>
          <cell r="L535">
            <v>45353716.399903484</v>
          </cell>
          <cell r="M535">
            <v>49146276.581314906</v>
          </cell>
          <cell r="N535">
            <v>71933313.644927695</v>
          </cell>
          <cell r="O535">
            <v>75352831.582444251</v>
          </cell>
          <cell r="P535">
            <v>6798247.3395381356</v>
          </cell>
          <cell r="Q535">
            <v>0</v>
          </cell>
          <cell r="R535">
            <v>0</v>
          </cell>
          <cell r="S535">
            <v>0</v>
          </cell>
        </row>
        <row r="536">
          <cell r="G536" t="str">
            <v>Belgium Plan24011</v>
          </cell>
          <cell r="H536">
            <v>0</v>
          </cell>
          <cell r="I536">
            <v>0</v>
          </cell>
          <cell r="J536">
            <v>13075758.15</v>
          </cell>
          <cell r="K536">
            <v>13075758.15</v>
          </cell>
          <cell r="L536">
            <v>13075758.15</v>
          </cell>
          <cell r="M536">
            <v>13075758.15</v>
          </cell>
          <cell r="N536">
            <v>13075758.15</v>
          </cell>
          <cell r="O536">
            <v>13075758.15</v>
          </cell>
          <cell r="P536">
            <v>13075758.15</v>
          </cell>
          <cell r="Q536">
            <v>13075758.15</v>
          </cell>
          <cell r="R536">
            <v>13075758.15</v>
          </cell>
          <cell r="S536">
            <v>13075758.15</v>
          </cell>
        </row>
        <row r="537">
          <cell r="G537" t="str">
            <v>Belgium Plan2401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</row>
        <row r="538">
          <cell r="G538" t="str">
            <v>Belgium PlanLI2250</v>
          </cell>
          <cell r="H538">
            <v>0</v>
          </cell>
          <cell r="I538">
            <v>0</v>
          </cell>
          <cell r="J538">
            <v>-14848395.863226371</v>
          </cell>
          <cell r="K538">
            <v>-31713508.930003442</v>
          </cell>
          <cell r="L538">
            <v>-32277958.249903485</v>
          </cell>
          <cell r="M538">
            <v>-36070518.431314908</v>
          </cell>
          <cell r="N538">
            <v>-58857555.494927697</v>
          </cell>
          <cell r="O538">
            <v>-62277073.432444252</v>
          </cell>
          <cell r="P538">
            <v>6277510.8104618648</v>
          </cell>
          <cell r="Q538">
            <v>13075758.15</v>
          </cell>
          <cell r="R538">
            <v>13075758.15</v>
          </cell>
          <cell r="S538">
            <v>13075758.15</v>
          </cell>
        </row>
        <row r="539">
          <cell r="G539" t="str">
            <v>Belgium PlanLI1050</v>
          </cell>
          <cell r="H539">
            <v>0</v>
          </cell>
          <cell r="I539">
            <v>0</v>
          </cell>
          <cell r="J539">
            <v>224946089.36253503</v>
          </cell>
          <cell r="K539">
            <v>203968980.74559858</v>
          </cell>
          <cell r="L539">
            <v>202614666.24675125</v>
          </cell>
          <cell r="M539">
            <v>201106275.20204464</v>
          </cell>
          <cell r="N539">
            <v>196712353.49758863</v>
          </cell>
          <cell r="O539">
            <v>183006354.04209909</v>
          </cell>
          <cell r="P539">
            <v>191617075.28051144</v>
          </cell>
          <cell r="Q539">
            <v>195896705.13993809</v>
          </cell>
          <cell r="R539">
            <v>221286096.63903478</v>
          </cell>
          <cell r="S539">
            <v>259061167.10046443</v>
          </cell>
        </row>
        <row r="540"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</row>
        <row r="541">
          <cell r="G541" t="str">
            <v>Belgium Plan40000CON</v>
          </cell>
          <cell r="H541">
            <v>0</v>
          </cell>
          <cell r="I541">
            <v>0</v>
          </cell>
          <cell r="J541">
            <v>351579.22041728988</v>
          </cell>
          <cell r="K541">
            <v>371899.16865668801</v>
          </cell>
          <cell r="L541">
            <v>369584.430080519</v>
          </cell>
          <cell r="M541">
            <v>368554.36048784101</v>
          </cell>
          <cell r="N541">
            <v>365825.69778071903</v>
          </cell>
          <cell r="O541">
            <v>358252.97541866626</v>
          </cell>
          <cell r="P541">
            <v>352069.40506960638</v>
          </cell>
          <cell r="Q541">
            <v>348462.79634600104</v>
          </cell>
          <cell r="R541">
            <v>344695.2155472571</v>
          </cell>
          <cell r="S541">
            <v>339497.82423998986</v>
          </cell>
        </row>
        <row r="542">
          <cell r="G542" t="str">
            <v>Belgium Plan40002CON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</row>
        <row r="543">
          <cell r="G543" t="str">
            <v>Belgium Plan40005CON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</row>
        <row r="544">
          <cell r="G544" t="str">
            <v>Belgium Plan40006CON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</row>
        <row r="545">
          <cell r="G545" t="str">
            <v>Belgium Plan40007CON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</row>
        <row r="546">
          <cell r="G546" t="str">
            <v>Belgium Plan40010CON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</row>
        <row r="547">
          <cell r="G547" t="str">
            <v>Belgium Plan40020CON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</row>
        <row r="548">
          <cell r="G548" t="str">
            <v>Belgium Plan40031CON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</row>
        <row r="549">
          <cell r="G549" t="str">
            <v>Belgium Plan40100CON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</row>
        <row r="550">
          <cell r="G550" t="str">
            <v>Belgium Plan40101CON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G551" t="str">
            <v>Belgium Plan40102CON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</row>
        <row r="552">
          <cell r="G552" t="str">
            <v>Belgium Plan40300CON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</row>
        <row r="553">
          <cell r="G553" t="str">
            <v>Belgium Plan40307CON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</row>
        <row r="554">
          <cell r="G554" t="str">
            <v>Belgium Plan40309CO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</row>
        <row r="555">
          <cell r="G555" t="str">
            <v>Belgium Plan40310CON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</row>
        <row r="556">
          <cell r="G556" t="str">
            <v>Belgium PlanRV3050CON</v>
          </cell>
          <cell r="H556">
            <v>0</v>
          </cell>
          <cell r="I556">
            <v>0</v>
          </cell>
          <cell r="J556">
            <v>351579.22041728988</v>
          </cell>
          <cell r="K556">
            <v>371899.16865668801</v>
          </cell>
          <cell r="L556">
            <v>369584.430080519</v>
          </cell>
          <cell r="M556">
            <v>368554.36048784101</v>
          </cell>
          <cell r="N556">
            <v>365825.69778071903</v>
          </cell>
          <cell r="O556">
            <v>358252.97541866626</v>
          </cell>
          <cell r="P556">
            <v>352069.40506960638</v>
          </cell>
          <cell r="Q556">
            <v>348462.79634600104</v>
          </cell>
          <cell r="R556">
            <v>344695.2155472571</v>
          </cell>
          <cell r="S556">
            <v>339497.82423998986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G558" t="str">
            <v>Belgium Plan40000COM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</row>
        <row r="559">
          <cell r="G559" t="str">
            <v>Belgium Plan40002COM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</row>
        <row r="560">
          <cell r="G560" t="str">
            <v>Belgium Plan40005COM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</row>
        <row r="561">
          <cell r="G561" t="str">
            <v>Belgium Plan40006COM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</row>
        <row r="562">
          <cell r="G562" t="str">
            <v>Belgium Plan40007COM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</row>
        <row r="563">
          <cell r="G563" t="str">
            <v>Belgium Plan40010COM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</row>
        <row r="564">
          <cell r="G564" t="str">
            <v>Belgium Plan40020COM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</row>
        <row r="565">
          <cell r="G565" t="str">
            <v>Belgium Plan40031COM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</row>
        <row r="566">
          <cell r="G566" t="str">
            <v>Belgium Plan40100COM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</row>
        <row r="567">
          <cell r="G567" t="str">
            <v>Belgium Plan40101COM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</row>
        <row r="568">
          <cell r="G568" t="str">
            <v>Belgium Plan40102COM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G569" t="str">
            <v>Belgium Plan40300COM</v>
          </cell>
          <cell r="H569">
            <v>0</v>
          </cell>
          <cell r="I569">
            <v>0</v>
          </cell>
          <cell r="J569">
            <v>761192.39566868567</v>
          </cell>
          <cell r="K569">
            <v>617945.73109810217</v>
          </cell>
          <cell r="L569">
            <v>624181.25971090724</v>
          </cell>
          <cell r="M569">
            <v>578691.01499391068</v>
          </cell>
          <cell r="N569">
            <v>574014.13580140611</v>
          </cell>
          <cell r="O569">
            <v>501125.04637817369</v>
          </cell>
          <cell r="P569">
            <v>533595.1574562419</v>
          </cell>
          <cell r="Q569">
            <v>575512.63927229738</v>
          </cell>
          <cell r="R569">
            <v>695198.07491817942</v>
          </cell>
          <cell r="S569">
            <v>937726.12857498205</v>
          </cell>
        </row>
        <row r="570">
          <cell r="G570" t="str">
            <v>Belgium Plan40307COM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G571" t="str">
            <v>Belgium Plan40309COM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</row>
        <row r="572">
          <cell r="G572" t="str">
            <v>Belgium Plan40310COM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</row>
        <row r="573">
          <cell r="G573" t="str">
            <v>Belgium PlanRV3050COM</v>
          </cell>
          <cell r="H573">
            <v>0</v>
          </cell>
          <cell r="I573">
            <v>0</v>
          </cell>
          <cell r="J573">
            <v>761192.39566868567</v>
          </cell>
          <cell r="K573">
            <v>617945.73109810217</v>
          </cell>
          <cell r="L573">
            <v>624181.25971090724</v>
          </cell>
          <cell r="M573">
            <v>578691.01499391068</v>
          </cell>
          <cell r="N573">
            <v>574014.13580140611</v>
          </cell>
          <cell r="O573">
            <v>501125.04637817369</v>
          </cell>
          <cell r="P573">
            <v>533595.1574562419</v>
          </cell>
          <cell r="Q573">
            <v>575512.63927229738</v>
          </cell>
          <cell r="R573">
            <v>695198.07491817942</v>
          </cell>
          <cell r="S573">
            <v>937726.12857498205</v>
          </cell>
        </row>
        <row r="574"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</row>
        <row r="575">
          <cell r="G575" t="str">
            <v>Belgium Plan40200OL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</row>
        <row r="576">
          <cell r="G576" t="str">
            <v>Belgium Plan40205OL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</row>
        <row r="577">
          <cell r="G577" t="str">
            <v>Belgium Plan40220OLS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578">
          <cell r="G578" t="str">
            <v>Belgium Plan40230OL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</row>
        <row r="579">
          <cell r="G579" t="str">
            <v>Belgium Plan40231OL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G580" t="str">
            <v>Belgium Plan40235OL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</row>
        <row r="581">
          <cell r="G581" t="str">
            <v>Belgium PlanRV3200OLS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2">
          <cell r="G582" t="str">
            <v>Belgium PlanRV2050OL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G584" t="str">
            <v>Belgium Plan40000UNA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</row>
        <row r="585">
          <cell r="G585" t="str">
            <v>Belgium Plan40002U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G586" t="str">
            <v>Belgium Plan40005UNA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</row>
        <row r="587">
          <cell r="G587" t="str">
            <v>Belgium Plan40006UNA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G588" t="str">
            <v>Belgium Plan40007UNA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</row>
        <row r="589">
          <cell r="G589" t="str">
            <v>Belgium Plan40010UNA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</row>
        <row r="590">
          <cell r="G590" t="str">
            <v>Belgium Plan40020UN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</row>
        <row r="591">
          <cell r="G591" t="str">
            <v>Belgium Plan40031UNA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</row>
        <row r="592">
          <cell r="G592" t="str">
            <v>Belgium Plan40100UNA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</row>
        <row r="593">
          <cell r="G593" t="str">
            <v>Belgium Plan40101UNA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</row>
        <row r="594">
          <cell r="G594" t="str">
            <v>Belgium Plan40102UN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</row>
        <row r="595">
          <cell r="G595" t="str">
            <v>Belgium Plan40300UNA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</row>
        <row r="596">
          <cell r="G596" t="str">
            <v>Belgium Plan40307UNA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</row>
        <row r="597">
          <cell r="G597" t="str">
            <v>Belgium Plan40309UNA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598">
          <cell r="G598" t="str">
            <v>Belgium Plan40310UN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</row>
        <row r="599">
          <cell r="G599" t="str">
            <v>Belgium PlanRV3050UNA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</row>
        <row r="600">
          <cell r="G600" t="str">
            <v>Belgium Plan43000UNA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G601" t="str">
            <v>Belgium Plan43010UNA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</row>
        <row r="602">
          <cell r="G602" t="str">
            <v>Belgium PlanRV3150UNA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3">
          <cell r="G603" t="str">
            <v>Belgium Plan40200U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G604" t="str">
            <v>Belgium Plan40205UNA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G605" t="str">
            <v>Belgium Plan40220UNA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G606" t="str">
            <v>Belgium Plan40230UNA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</row>
        <row r="607">
          <cell r="G607" t="str">
            <v>Belgium Plan40231UNA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</row>
        <row r="608">
          <cell r="G608" t="str">
            <v>Belgium Plan40235UNA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G609" t="str">
            <v>Belgium PlanRV3200UNA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</row>
        <row r="610">
          <cell r="G610" t="str">
            <v>Belgium PlanRV2050UNA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</row>
        <row r="611"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</row>
        <row r="612">
          <cell r="G612" t="str">
            <v>Belgium Plan4300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</row>
        <row r="613">
          <cell r="G613" t="str">
            <v>Belgium Plan4301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G614" t="str">
            <v>Belgium PlanRV315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</row>
        <row r="615"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G616" t="str">
            <v>Belgium Plan44106</v>
          </cell>
          <cell r="H616">
            <v>0</v>
          </cell>
          <cell r="I616">
            <v>0</v>
          </cell>
          <cell r="J616">
            <v>21533.253011287608</v>
          </cell>
          <cell r="K616">
            <v>31435.589125771119</v>
          </cell>
          <cell r="L616">
            <v>40269.792567354241</v>
          </cell>
          <cell r="M616">
            <v>40854.396713599657</v>
          </cell>
          <cell r="N616">
            <v>56292.452940471121</v>
          </cell>
          <cell r="O616">
            <v>68476.432596963234</v>
          </cell>
          <cell r="P616">
            <v>36961.710692703797</v>
          </cell>
          <cell r="Q616">
            <v>3351.3702809619699</v>
          </cell>
          <cell r="R616">
            <v>0</v>
          </cell>
          <cell r="S616">
            <v>0</v>
          </cell>
        </row>
        <row r="617">
          <cell r="G617" t="str">
            <v>Belgium Plan81025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</row>
        <row r="618">
          <cell r="G618" t="str">
            <v>Belgium Plan81625</v>
          </cell>
          <cell r="H618">
            <v>0</v>
          </cell>
          <cell r="I618">
            <v>0</v>
          </cell>
          <cell r="J618">
            <v>6925.4724380385078</v>
          </cell>
          <cell r="K618">
            <v>4304.2715894184239</v>
          </cell>
          <cell r="L618">
            <v>2277.730706953872</v>
          </cell>
          <cell r="M618">
            <v>6073.8076508796976</v>
          </cell>
          <cell r="N618">
            <v>5412.4964554756179</v>
          </cell>
          <cell r="O618">
            <v>8685.8852403018609</v>
          </cell>
          <cell r="P618">
            <v>5089.967708825754</v>
          </cell>
          <cell r="Q618">
            <v>4755.8317098967682</v>
          </cell>
          <cell r="R618">
            <v>7983.759788226067</v>
          </cell>
          <cell r="S618">
            <v>8150.5056704524422</v>
          </cell>
        </row>
        <row r="619">
          <cell r="G619" t="str">
            <v>Belgium Plan8100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G620" t="str">
            <v>Belgium Plan81003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G621" t="str">
            <v>Belgium Plan8188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</row>
        <row r="622">
          <cell r="G622" t="str">
            <v>Belgium Plan8187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</row>
        <row r="623">
          <cell r="G623" t="str">
            <v>Belgium Plan81226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</row>
        <row r="624">
          <cell r="G624" t="str">
            <v>Belgium Plan8123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</row>
        <row r="625">
          <cell r="G625" t="str">
            <v>Belgium Plan81227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</row>
        <row r="626">
          <cell r="G626" t="str">
            <v>Belgium Plan81216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</row>
        <row r="627">
          <cell r="G627" t="str">
            <v>Belgium Plan81210</v>
          </cell>
          <cell r="H627">
            <v>0</v>
          </cell>
          <cell r="I627">
            <v>0</v>
          </cell>
          <cell r="J627">
            <v>17101.750555555551</v>
          </cell>
          <cell r="K627">
            <v>17101.750555555551</v>
          </cell>
          <cell r="L627">
            <v>17101.750555555551</v>
          </cell>
          <cell r="M627">
            <v>17101.750555555551</v>
          </cell>
          <cell r="N627">
            <v>17101.750555555551</v>
          </cell>
          <cell r="O627">
            <v>17101.750555555551</v>
          </cell>
          <cell r="P627">
            <v>17101.750555555551</v>
          </cell>
          <cell r="Q627">
            <v>17101.750555555551</v>
          </cell>
          <cell r="R627">
            <v>12104.915421230569</v>
          </cell>
          <cell r="S627">
            <v>12104.915421230569</v>
          </cell>
        </row>
        <row r="628">
          <cell r="G628" t="str">
            <v>Belgium Plan81229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</row>
        <row r="629">
          <cell r="G629" t="str">
            <v>Belgium Plan81225</v>
          </cell>
          <cell r="H629">
            <v>0</v>
          </cell>
          <cell r="I629">
            <v>0</v>
          </cell>
          <cell r="J629">
            <v>17232.924494425632</v>
          </cell>
          <cell r="K629">
            <v>15359.75370084506</v>
          </cell>
          <cell r="L629">
            <v>15388.733963264091</v>
          </cell>
          <cell r="M629">
            <v>15069.38361178482</v>
          </cell>
          <cell r="N629">
            <v>19902.34537642754</v>
          </cell>
          <cell r="O629">
            <v>20000.850046710679</v>
          </cell>
          <cell r="P629">
            <v>19588.016072808961</v>
          </cell>
          <cell r="Q629">
            <v>20185.685145482359</v>
          </cell>
          <cell r="R629">
            <v>21682.868122759421</v>
          </cell>
          <cell r="S629">
            <v>23940.84291450927</v>
          </cell>
        </row>
        <row r="630">
          <cell r="G630" t="str">
            <v>Belgium Plan81456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G631" t="str">
            <v>Belgium Plan44103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G632" t="str">
            <v>Belgium Plan68275</v>
          </cell>
          <cell r="H632">
            <v>0</v>
          </cell>
          <cell r="I632">
            <v>0</v>
          </cell>
          <cell r="J632">
            <v>18305.076786773348</v>
          </cell>
          <cell r="K632">
            <v>15625</v>
          </cell>
          <cell r="L632">
            <v>16145.833333333334</v>
          </cell>
          <cell r="M632">
            <v>15625</v>
          </cell>
          <cell r="N632">
            <v>16145.833333333334</v>
          </cell>
          <cell r="O632">
            <v>16145.833333333334</v>
          </cell>
          <cell r="P632">
            <v>8700.7255877306961</v>
          </cell>
          <cell r="Q632">
            <v>1216.3311069477993</v>
          </cell>
          <cell r="R632">
            <v>1538.2085838397775</v>
          </cell>
          <cell r="S632">
            <v>5874.9896608552435</v>
          </cell>
        </row>
        <row r="633">
          <cell r="G633" t="str">
            <v>Belgium Plan8100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</row>
        <row r="634">
          <cell r="G634" t="str">
            <v>Belgium Plan81001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</row>
        <row r="635">
          <cell r="G635" t="str">
            <v>Belgium Plan81100</v>
          </cell>
          <cell r="H635">
            <v>0</v>
          </cell>
          <cell r="I635">
            <v>0</v>
          </cell>
          <cell r="J635">
            <v>71162.171509861335</v>
          </cell>
          <cell r="K635">
            <v>64498.954291669521</v>
          </cell>
          <cell r="L635">
            <v>67596.789370440994</v>
          </cell>
          <cell r="M635">
            <v>66300.409561094042</v>
          </cell>
          <cell r="N635">
            <v>69319.927866837941</v>
          </cell>
          <cell r="O635">
            <v>70593.362079097438</v>
          </cell>
          <cell r="P635">
            <v>29266.50177525973</v>
          </cell>
          <cell r="Q635">
            <v>2841.110277335154</v>
          </cell>
          <cell r="R635">
            <v>3576.012140634562</v>
          </cell>
          <cell r="S635">
            <v>14297.922516363211</v>
          </cell>
        </row>
        <row r="636">
          <cell r="G636" t="str">
            <v>Belgium Plan8111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G637" t="str">
            <v>Belgium Plan81111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G638" t="str">
            <v>Belgium Plan81200</v>
          </cell>
          <cell r="H638">
            <v>0</v>
          </cell>
          <cell r="I638">
            <v>0</v>
          </cell>
          <cell r="J638">
            <v>23437.943271282391</v>
          </cell>
          <cell r="K638">
            <v>23213.378736682</v>
          </cell>
          <cell r="L638">
            <v>25126.39634765658</v>
          </cell>
          <cell r="M638">
            <v>25598.272986177381</v>
          </cell>
          <cell r="N638">
            <v>27580.214569314088</v>
          </cell>
          <cell r="O638">
            <v>28777.811051161989</v>
          </cell>
          <cell r="P638">
            <v>28892.31827432607</v>
          </cell>
          <cell r="Q638">
            <v>29798.43001969716</v>
          </cell>
          <cell r="R638">
            <v>30563.57311871379</v>
          </cell>
          <cell r="S638">
            <v>34235.77790158581</v>
          </cell>
        </row>
        <row r="639">
          <cell r="G639" t="str">
            <v>Belgium Plan81224</v>
          </cell>
          <cell r="H639">
            <v>0</v>
          </cell>
          <cell r="I639">
            <v>0</v>
          </cell>
          <cell r="J639">
            <v>38480.584592779487</v>
          </cell>
          <cell r="K639">
            <v>30973.474428448371</v>
          </cell>
          <cell r="L639">
            <v>30103.09856268872</v>
          </cell>
          <cell r="M639">
            <v>28786.633409458169</v>
          </cell>
          <cell r="N639">
            <v>32950.853733697892</v>
          </cell>
          <cell r="O639">
            <v>34578.714983130238</v>
          </cell>
          <cell r="P639">
            <v>32303.771320985939</v>
          </cell>
          <cell r="Q639">
            <v>35614.779906681317</v>
          </cell>
          <cell r="R639">
            <v>37993.425184443957</v>
          </cell>
          <cell r="S639">
            <v>44421.061879214452</v>
          </cell>
        </row>
        <row r="640">
          <cell r="G640" t="str">
            <v>Belgium Plan81228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G641" t="str">
            <v>Belgium Plan8140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G642" t="str">
            <v>Belgium Plan8140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G643" t="str">
            <v>Belgium Plan8142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G644" t="str">
            <v>Belgium Plan8150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G645" t="str">
            <v>Belgium Plan8151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</row>
        <row r="646">
          <cell r="G646" t="str">
            <v>Belgium Plan81520</v>
          </cell>
          <cell r="H646">
            <v>0</v>
          </cell>
          <cell r="I646">
            <v>0</v>
          </cell>
          <cell r="J646">
            <v>52506.022796225188</v>
          </cell>
          <cell r="K646">
            <v>47007.517283467758</v>
          </cell>
          <cell r="L646">
            <v>44757.565179617937</v>
          </cell>
          <cell r="M646">
            <v>41190.509465478797</v>
          </cell>
          <cell r="N646">
            <v>41115.640374179289</v>
          </cell>
          <cell r="O646">
            <v>36414.650613002377</v>
          </cell>
          <cell r="P646">
            <v>32068.469980769099</v>
          </cell>
          <cell r="Q646">
            <v>31642.630421521339</v>
          </cell>
          <cell r="R646">
            <v>26627.444324832381</v>
          </cell>
          <cell r="S646">
            <v>23773.384545905708</v>
          </cell>
        </row>
        <row r="647">
          <cell r="G647" t="str">
            <v>Belgium Plan8160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</row>
        <row r="648">
          <cell r="G648" t="str">
            <v>Belgium Plan81620</v>
          </cell>
          <cell r="H648">
            <v>0</v>
          </cell>
          <cell r="I648">
            <v>0</v>
          </cell>
          <cell r="J648">
            <v>26046.77717938591</v>
          </cell>
          <cell r="K648">
            <v>25227.752830714518</v>
          </cell>
          <cell r="L648">
            <v>26254.666187891049</v>
          </cell>
          <cell r="M648">
            <v>25479.917705494008</v>
          </cell>
          <cell r="N648">
            <v>26391.448003820031</v>
          </cell>
          <cell r="O648">
            <v>26531.972211294931</v>
          </cell>
          <cell r="P648">
            <v>25836.150731817092</v>
          </cell>
          <cell r="Q648">
            <v>26475.304506217559</v>
          </cell>
          <cell r="R648">
            <v>26404.223276671171</v>
          </cell>
          <cell r="S648">
            <v>27028.27540669165</v>
          </cell>
        </row>
        <row r="649">
          <cell r="G649" t="str">
            <v>Belgium Plan81651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</row>
        <row r="650">
          <cell r="G650" t="str">
            <v>Belgium Plan81652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</row>
        <row r="651">
          <cell r="G651" t="str">
            <v>Belgium Plan8189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</row>
        <row r="652">
          <cell r="G652" t="str">
            <v>Belgium PlanFTP03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</row>
        <row r="653">
          <cell r="G653" t="str">
            <v>Belgium PlanIN1050</v>
          </cell>
          <cell r="H653">
            <v>0</v>
          </cell>
          <cell r="I653">
            <v>0</v>
          </cell>
          <cell r="J653">
            <v>263167.12923684245</v>
          </cell>
          <cell r="K653">
            <v>222151.06740571474</v>
          </cell>
          <cell r="L653">
            <v>214500.02975081158</v>
          </cell>
          <cell r="M653">
            <v>209874.99312052026</v>
          </cell>
          <cell r="N653">
            <v>210979.3408355086</v>
          </cell>
          <cell r="O653">
            <v>201389.80557169692</v>
          </cell>
          <cell r="P653">
            <v>172616.20000041797</v>
          </cell>
          <cell r="Q653">
            <v>177285.7604007856</v>
          </cell>
          <cell r="R653">
            <v>180171.94135053537</v>
          </cell>
          <cell r="S653">
            <v>206921.22856579299</v>
          </cell>
        </row>
        <row r="654">
          <cell r="G654" t="str">
            <v>Belgium Plan6921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</row>
        <row r="655">
          <cell r="G655" t="str">
            <v>Belgium Plan69212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</row>
        <row r="656">
          <cell r="G656" t="str">
            <v>Belgium PlanRV210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</row>
        <row r="657">
          <cell r="G657" t="str">
            <v>Belgium Plan68355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</row>
        <row r="658">
          <cell r="G658" t="str">
            <v>Belgium Plan68356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G659" t="str">
            <v>Belgium PlanRV215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</row>
        <row r="660">
          <cell r="G660" t="str">
            <v>Belgium PlanRV1050</v>
          </cell>
          <cell r="H660">
            <v>0</v>
          </cell>
          <cell r="I660">
            <v>0</v>
          </cell>
          <cell r="J660">
            <v>849604.48684913293</v>
          </cell>
          <cell r="K660">
            <v>767693.83234907535</v>
          </cell>
          <cell r="L660">
            <v>779265.66004061466</v>
          </cell>
          <cell r="M660">
            <v>737370.38236123149</v>
          </cell>
          <cell r="N660">
            <v>728860.49274661648</v>
          </cell>
          <cell r="O660">
            <v>657988.21622514306</v>
          </cell>
          <cell r="P660">
            <v>713048.36252543028</v>
          </cell>
          <cell r="Q660">
            <v>746689.67521751276</v>
          </cell>
          <cell r="R660">
            <v>859721.34911490115</v>
          </cell>
          <cell r="S660">
            <v>1070302.724249179</v>
          </cell>
        </row>
        <row r="661">
          <cell r="G661" t="str">
            <v>Belgium Plan44107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G662" t="str">
            <v>Belgium Plan4410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</row>
        <row r="663">
          <cell r="G663" t="str">
            <v>Belgium Plan44105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</row>
        <row r="664">
          <cell r="G664" t="str">
            <v>Belgium Plan4490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</row>
        <row r="665">
          <cell r="G665" t="str">
            <v>Belgium Plan40046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</row>
        <row r="666">
          <cell r="G666" t="str">
            <v>Belgium Plan6826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</row>
        <row r="667">
          <cell r="G667" t="str">
            <v>Belgium Plan69001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</row>
        <row r="668">
          <cell r="G668" t="str">
            <v>Belgium PlanRV110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69">
          <cell r="G669" t="str">
            <v>Belgium Plan44020</v>
          </cell>
          <cell r="H669">
            <v>0</v>
          </cell>
          <cell r="I669">
            <v>0</v>
          </cell>
          <cell r="J669">
            <v>3388.99</v>
          </cell>
          <cell r="K669">
            <v>4672.8500000000004</v>
          </cell>
          <cell r="L669">
            <v>3154.98</v>
          </cell>
          <cell r="M669">
            <v>4929.3999999999996</v>
          </cell>
          <cell r="N669">
            <v>3453.09</v>
          </cell>
          <cell r="O669">
            <v>5845.17</v>
          </cell>
          <cell r="P669">
            <v>4676.08</v>
          </cell>
          <cell r="Q669">
            <v>4577.03</v>
          </cell>
          <cell r="R669">
            <v>5042.53</v>
          </cell>
          <cell r="S669">
            <v>2298.15</v>
          </cell>
        </row>
        <row r="670">
          <cell r="G670" t="str">
            <v>Belgium Plan44065</v>
          </cell>
          <cell r="H670">
            <v>0</v>
          </cell>
          <cell r="I670">
            <v>0</v>
          </cell>
          <cell r="J670">
            <v>33194.769999999997</v>
          </cell>
          <cell r="K670">
            <v>57038.230847250183</v>
          </cell>
          <cell r="L670">
            <v>44207.804754661607</v>
          </cell>
          <cell r="M670">
            <v>54116.45064794783</v>
          </cell>
          <cell r="N670">
            <v>43064.49945928243</v>
          </cell>
          <cell r="O670">
            <v>25660.852185177144</v>
          </cell>
          <cell r="P670">
            <v>301067.63652693667</v>
          </cell>
          <cell r="Q670">
            <v>40269.75318168888</v>
          </cell>
          <cell r="R670">
            <v>37093.905138968941</v>
          </cell>
          <cell r="S670">
            <v>4573.2211815167184</v>
          </cell>
        </row>
        <row r="671">
          <cell r="G671" t="str">
            <v>Belgium Plan4500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</row>
        <row r="672">
          <cell r="G672" t="str">
            <v>Belgium PlanRV1075</v>
          </cell>
          <cell r="H672">
            <v>0</v>
          </cell>
          <cell r="I672">
            <v>0</v>
          </cell>
          <cell r="J672">
            <v>36583.759999999995</v>
          </cell>
          <cell r="K672">
            <v>61711.080847250181</v>
          </cell>
          <cell r="L672">
            <v>47362.78475466161</v>
          </cell>
          <cell r="M672">
            <v>59045.850647947831</v>
          </cell>
          <cell r="N672">
            <v>46517.589459282433</v>
          </cell>
          <cell r="O672">
            <v>31506.022185177142</v>
          </cell>
          <cell r="P672">
            <v>305743.71652693668</v>
          </cell>
          <cell r="Q672">
            <v>44846.783181688879</v>
          </cell>
          <cell r="R672">
            <v>42136.43513896894</v>
          </cell>
          <cell r="S672">
            <v>6871.3711815167189</v>
          </cell>
        </row>
        <row r="673">
          <cell r="G673" t="str">
            <v>Belgium PlanRV0000</v>
          </cell>
          <cell r="H673">
            <v>0</v>
          </cell>
          <cell r="I673">
            <v>0</v>
          </cell>
          <cell r="J673">
            <v>886188.24684913293</v>
          </cell>
          <cell r="K673">
            <v>829404.91319632553</v>
          </cell>
          <cell r="L673">
            <v>826628.44479527627</v>
          </cell>
          <cell r="M673">
            <v>796416.23300917936</v>
          </cell>
          <cell r="N673">
            <v>775378.08220589894</v>
          </cell>
          <cell r="O673">
            <v>689494.23841032025</v>
          </cell>
          <cell r="P673">
            <v>1018792.079052367</v>
          </cell>
          <cell r="Q673">
            <v>791536.45839920163</v>
          </cell>
          <cell r="R673">
            <v>901857.78425387014</v>
          </cell>
          <cell r="S673">
            <v>1077174.0954306957</v>
          </cell>
        </row>
        <row r="674">
          <cell r="G674" t="str">
            <v>Belgium Plan8000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</row>
        <row r="675">
          <cell r="G675" t="str">
            <v>Belgium Plan80003</v>
          </cell>
          <cell r="H675">
            <v>0</v>
          </cell>
          <cell r="I675">
            <v>0</v>
          </cell>
          <cell r="J675">
            <v>-40743.701654045464</v>
          </cell>
          <cell r="K675">
            <v>0</v>
          </cell>
          <cell r="L675">
            <v>0</v>
          </cell>
          <cell r="M675">
            <v>69829.797452484112</v>
          </cell>
          <cell r="N675">
            <v>0</v>
          </cell>
          <cell r="O675">
            <v>0</v>
          </cell>
          <cell r="P675">
            <v>24941.414615712587</v>
          </cell>
          <cell r="Q675">
            <v>0</v>
          </cell>
          <cell r="R675">
            <v>0</v>
          </cell>
          <cell r="S675">
            <v>147648.26955465559</v>
          </cell>
        </row>
        <row r="676">
          <cell r="G676" t="str">
            <v>Belgium Plan80005</v>
          </cell>
          <cell r="H676">
            <v>0</v>
          </cell>
          <cell r="I676">
            <v>0</v>
          </cell>
          <cell r="J676">
            <v>-18115.826641012165</v>
          </cell>
          <cell r="K676">
            <v>31538.651981210598</v>
          </cell>
          <cell r="L676">
            <v>28865.277542687574</v>
          </cell>
          <cell r="M676">
            <v>44320.898657274614</v>
          </cell>
          <cell r="N676">
            <v>25474.664221430099</v>
          </cell>
          <cell r="O676">
            <v>24507.619084490692</v>
          </cell>
          <cell r="P676">
            <v>36945.211032329687</v>
          </cell>
          <cell r="Q676">
            <v>26932.036230935195</v>
          </cell>
          <cell r="R676">
            <v>26541.099100956257</v>
          </cell>
          <cell r="S676">
            <v>31525.090626645713</v>
          </cell>
        </row>
        <row r="677">
          <cell r="G677" t="str">
            <v>Belgium PlanPR0000</v>
          </cell>
          <cell r="H677">
            <v>0</v>
          </cell>
          <cell r="I677">
            <v>0</v>
          </cell>
          <cell r="J677">
            <v>-58859.528295057629</v>
          </cell>
          <cell r="K677">
            <v>31538.651981210598</v>
          </cell>
          <cell r="L677">
            <v>28865.277542687574</v>
          </cell>
          <cell r="M677">
            <v>114150.69610975872</v>
          </cell>
          <cell r="N677">
            <v>25474.664221430099</v>
          </cell>
          <cell r="O677">
            <v>24507.619084490692</v>
          </cell>
          <cell r="P677">
            <v>61886.625648042274</v>
          </cell>
          <cell r="Q677">
            <v>26932.036230935195</v>
          </cell>
          <cell r="R677">
            <v>26541.099100956257</v>
          </cell>
          <cell r="S677">
            <v>179173.36018130131</v>
          </cell>
        </row>
        <row r="678">
          <cell r="G678" t="str">
            <v>Belgium Plan60000</v>
          </cell>
          <cell r="H678">
            <v>224116.5881844</v>
          </cell>
          <cell r="I678">
            <v>224116.5881844</v>
          </cell>
          <cell r="J678">
            <v>224116.5881844</v>
          </cell>
          <cell r="K678">
            <v>224116.5881844</v>
          </cell>
          <cell r="L678">
            <v>224116.5881844</v>
          </cell>
          <cell r="M678">
            <v>224116.5881844</v>
          </cell>
          <cell r="N678">
            <v>224116.5881844</v>
          </cell>
          <cell r="O678">
            <v>224116.5881844</v>
          </cell>
          <cell r="P678">
            <v>224116.5881844</v>
          </cell>
          <cell r="Q678">
            <v>224116.5881844</v>
          </cell>
          <cell r="R678">
            <v>224116.5881844</v>
          </cell>
          <cell r="S678">
            <v>224116.5881844</v>
          </cell>
        </row>
        <row r="679">
          <cell r="G679" t="str">
            <v>Belgium Plan60005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</row>
        <row r="680">
          <cell r="G680" t="str">
            <v>Belgium Plan60009</v>
          </cell>
          <cell r="H680">
            <v>9290.2949999999983</v>
          </cell>
          <cell r="I680">
            <v>9290.2949999999983</v>
          </cell>
          <cell r="J680">
            <v>9290.2949999999983</v>
          </cell>
          <cell r="K680">
            <v>9290.2949999999983</v>
          </cell>
          <cell r="L680">
            <v>9290.2949999999983</v>
          </cell>
          <cell r="M680">
            <v>9290.2949999999983</v>
          </cell>
          <cell r="N680">
            <v>9290.2949999999983</v>
          </cell>
          <cell r="O680">
            <v>9290.2949999999983</v>
          </cell>
          <cell r="P680">
            <v>9290.2949999999983</v>
          </cell>
          <cell r="Q680">
            <v>9290.2949999999983</v>
          </cell>
          <cell r="R680">
            <v>9290.2949999999983</v>
          </cell>
          <cell r="S680">
            <v>9290.2949999999983</v>
          </cell>
        </row>
        <row r="681">
          <cell r="G681" t="str">
            <v>Belgium Plan6001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</row>
        <row r="682">
          <cell r="G682" t="str">
            <v>Belgium PlanAIP</v>
          </cell>
          <cell r="H682">
            <v>6763.9393591666667</v>
          </cell>
          <cell r="I682">
            <v>6763.9393591666667</v>
          </cell>
          <cell r="J682">
            <v>6763.9393591666667</v>
          </cell>
          <cell r="K682">
            <v>6763.9393591666667</v>
          </cell>
          <cell r="L682">
            <v>6763.9393591666667</v>
          </cell>
          <cell r="M682">
            <v>6763.9393591666667</v>
          </cell>
          <cell r="N682">
            <v>6763.9393591666667</v>
          </cell>
          <cell r="O682">
            <v>6763.9393591666667</v>
          </cell>
          <cell r="P682">
            <v>6763.9393591666667</v>
          </cell>
          <cell r="Q682">
            <v>6763.9393591666667</v>
          </cell>
          <cell r="R682">
            <v>6763.9393591666667</v>
          </cell>
          <cell r="S682">
            <v>6763.9393591666667</v>
          </cell>
        </row>
        <row r="683">
          <cell r="G683" t="str">
            <v>Belgium PlanLTI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</row>
        <row r="684">
          <cell r="G684" t="str">
            <v>Belgium PlanEX4050</v>
          </cell>
          <cell r="H684">
            <v>6763.9393591666667</v>
          </cell>
          <cell r="I684">
            <v>6763.9393591666667</v>
          </cell>
          <cell r="J684">
            <v>6763.9393591666667</v>
          </cell>
          <cell r="K684">
            <v>6763.9393591666667</v>
          </cell>
          <cell r="L684">
            <v>6763.9393591666667</v>
          </cell>
          <cell r="M684">
            <v>6763.9393591666667</v>
          </cell>
          <cell r="N684">
            <v>6763.9393591666667</v>
          </cell>
          <cell r="O684">
            <v>6763.9393591666667</v>
          </cell>
          <cell r="P684">
            <v>6763.9393591666667</v>
          </cell>
          <cell r="Q684">
            <v>6763.9393591666667</v>
          </cell>
          <cell r="R684">
            <v>6763.9393591666667</v>
          </cell>
          <cell r="S684">
            <v>6763.9393591666667</v>
          </cell>
        </row>
        <row r="685">
          <cell r="G685" t="str">
            <v>Belgium Plan60018</v>
          </cell>
          <cell r="H685">
            <v>4114.7638874055347</v>
          </cell>
          <cell r="I685">
            <v>3418.3695735558081</v>
          </cell>
          <cell r="J685">
            <v>5395.5294574201371</v>
          </cell>
          <cell r="K685">
            <v>4785.1611319593521</v>
          </cell>
          <cell r="L685">
            <v>4786.5986123631164</v>
          </cell>
          <cell r="M685">
            <v>5394.0919770163737</v>
          </cell>
          <cell r="N685">
            <v>6349.1312061673862</v>
          </cell>
          <cell r="O685">
            <v>4831.0390371960557</v>
          </cell>
          <cell r="P685">
            <v>5438.5324018493138</v>
          </cell>
          <cell r="Q685">
            <v>8434.7285073383991</v>
          </cell>
          <cell r="R685">
            <v>4924.0374595640087</v>
          </cell>
          <cell r="S685">
            <v>5534.4057850230747</v>
          </cell>
        </row>
        <row r="686">
          <cell r="G686" t="str">
            <v>Belgium PlanNI9403</v>
          </cell>
          <cell r="H686">
            <v>-7297.3923313448095</v>
          </cell>
          <cell r="I686">
            <v>-7297.3923313448095</v>
          </cell>
          <cell r="J686">
            <v>-7297.3923313448095</v>
          </cell>
          <cell r="K686">
            <v>-7297.3923313448095</v>
          </cell>
          <cell r="L686">
            <v>-7297.3923313448095</v>
          </cell>
          <cell r="M686">
            <v>-7297.3923313448095</v>
          </cell>
          <cell r="N686">
            <v>-7297.3923313448095</v>
          </cell>
          <cell r="O686">
            <v>-7297.3923313448095</v>
          </cell>
          <cell r="P686">
            <v>-7297.3923313448095</v>
          </cell>
          <cell r="Q686">
            <v>-7297.3923313448095</v>
          </cell>
          <cell r="R686">
            <v>-7297.3923313448095</v>
          </cell>
          <cell r="S686">
            <v>-7297.3923313448095</v>
          </cell>
        </row>
        <row r="687">
          <cell r="G687" t="str">
            <v>Belgium PlanEX3050</v>
          </cell>
          <cell r="H687">
            <v>236988.19409962738</v>
          </cell>
          <cell r="I687">
            <v>236291.79978577764</v>
          </cell>
          <cell r="J687">
            <v>238268.95966964198</v>
          </cell>
          <cell r="K687">
            <v>237658.59134418119</v>
          </cell>
          <cell r="L687">
            <v>237660.02882458497</v>
          </cell>
          <cell r="M687">
            <v>238267.5221892382</v>
          </cell>
          <cell r="N687">
            <v>239222.56141838923</v>
          </cell>
          <cell r="O687">
            <v>237704.46924941789</v>
          </cell>
          <cell r="P687">
            <v>238311.96261407115</v>
          </cell>
          <cell r="Q687">
            <v>241308.15871956025</v>
          </cell>
          <cell r="R687">
            <v>237797.46767178585</v>
          </cell>
          <cell r="S687">
            <v>238407.8359972449</v>
          </cell>
        </row>
        <row r="688">
          <cell r="G688" t="str">
            <v>Belgium Plan6010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</row>
        <row r="689">
          <cell r="G689" t="str">
            <v>Belgium Plan60200</v>
          </cell>
          <cell r="H689">
            <v>86890.001239091871</v>
          </cell>
          <cell r="I689">
            <v>86890.001239091871</v>
          </cell>
          <cell r="J689">
            <v>86890.001239091871</v>
          </cell>
          <cell r="K689">
            <v>86890.001239091871</v>
          </cell>
          <cell r="L689">
            <v>86890.001239091871</v>
          </cell>
          <cell r="M689">
            <v>86890.001239091871</v>
          </cell>
          <cell r="N689">
            <v>86890.001239091871</v>
          </cell>
          <cell r="O689">
            <v>86890.001239091871</v>
          </cell>
          <cell r="P689">
            <v>86890.001239091871</v>
          </cell>
          <cell r="Q689">
            <v>86890.001239091871</v>
          </cell>
          <cell r="R689">
            <v>86890.001239091871</v>
          </cell>
          <cell r="S689">
            <v>86890.001239091871</v>
          </cell>
        </row>
        <row r="690">
          <cell r="G690" t="str">
            <v>Belgium Plan6022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</row>
        <row r="691">
          <cell r="G691" t="str">
            <v>Belgium Plan60235</v>
          </cell>
          <cell r="H691">
            <v>34738.071168581999</v>
          </cell>
          <cell r="I691">
            <v>34738.071168581999</v>
          </cell>
          <cell r="J691">
            <v>34738.071168581999</v>
          </cell>
          <cell r="K691">
            <v>34738.071168581999</v>
          </cell>
          <cell r="L691">
            <v>34738.071168581999</v>
          </cell>
          <cell r="M691">
            <v>34738.071168581999</v>
          </cell>
          <cell r="N691">
            <v>34738.071168581999</v>
          </cell>
          <cell r="O691">
            <v>34738.071168581999</v>
          </cell>
          <cell r="P691">
            <v>34738.071168581999</v>
          </cell>
          <cell r="Q691">
            <v>34738.071168581999</v>
          </cell>
          <cell r="R691">
            <v>34738.071168581999</v>
          </cell>
          <cell r="S691">
            <v>34738.071168581999</v>
          </cell>
        </row>
        <row r="692">
          <cell r="G692" t="str">
            <v>Belgium PlanEX3100</v>
          </cell>
          <cell r="H692">
            <v>121628.07240767387</v>
          </cell>
          <cell r="I692">
            <v>121628.07240767387</v>
          </cell>
          <cell r="J692">
            <v>121628.07240767387</v>
          </cell>
          <cell r="K692">
            <v>121628.07240767387</v>
          </cell>
          <cell r="L692">
            <v>121628.07240767387</v>
          </cell>
          <cell r="M692">
            <v>121628.07240767387</v>
          </cell>
          <cell r="N692">
            <v>121628.07240767387</v>
          </cell>
          <cell r="O692">
            <v>121628.07240767387</v>
          </cell>
          <cell r="P692">
            <v>121628.07240767387</v>
          </cell>
          <cell r="Q692">
            <v>121628.07240767387</v>
          </cell>
          <cell r="R692">
            <v>121628.07240767387</v>
          </cell>
          <cell r="S692">
            <v>121628.07240767387</v>
          </cell>
        </row>
        <row r="693">
          <cell r="G693" t="str">
            <v>Belgium Plan6052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G694" t="str">
            <v>Belgium Plan6053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</row>
        <row r="695">
          <cell r="G695" t="str">
            <v>Belgium Plan6061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696">
          <cell r="G696" t="str">
            <v>Belgium Plan6070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</row>
        <row r="697">
          <cell r="G697" t="str">
            <v>Belgium Plan6071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</row>
        <row r="698">
          <cell r="G698" t="str">
            <v>Belgium PlanEX315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</row>
        <row r="699">
          <cell r="G699" t="str">
            <v>Belgium PlanEX2050</v>
          </cell>
          <cell r="H699">
            <v>358616.26650730125</v>
          </cell>
          <cell r="I699">
            <v>357919.87219345151</v>
          </cell>
          <cell r="J699">
            <v>359897.03207731585</v>
          </cell>
          <cell r="K699">
            <v>359286.66375185503</v>
          </cell>
          <cell r="L699">
            <v>359288.10123225884</v>
          </cell>
          <cell r="M699">
            <v>359895.59459691204</v>
          </cell>
          <cell r="N699">
            <v>360850.63382606313</v>
          </cell>
          <cell r="O699">
            <v>359332.54165709176</v>
          </cell>
          <cell r="P699">
            <v>359940.03502174502</v>
          </cell>
          <cell r="Q699">
            <v>362936.23112723412</v>
          </cell>
          <cell r="R699">
            <v>359425.54007945972</v>
          </cell>
          <cell r="S699">
            <v>360035.90840491874</v>
          </cell>
        </row>
        <row r="700">
          <cell r="G700" t="str">
            <v>Belgium Plan6003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</row>
        <row r="701">
          <cell r="G701" t="str">
            <v>Belgium PlanEX210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</row>
        <row r="702">
          <cell r="G702" t="str">
            <v>Belgium Plan68400</v>
          </cell>
          <cell r="H702">
            <v>2415.0995598450013</v>
          </cell>
          <cell r="I702">
            <v>2415.0995598450013</v>
          </cell>
          <cell r="J702">
            <v>2415.0995598450013</v>
          </cell>
          <cell r="K702">
            <v>2415.0995598450013</v>
          </cell>
          <cell r="L702">
            <v>2415.0995598450013</v>
          </cell>
          <cell r="M702">
            <v>2415.0995598450013</v>
          </cell>
          <cell r="N702">
            <v>2415.0995598450013</v>
          </cell>
          <cell r="O702">
            <v>2415.0995598450013</v>
          </cell>
          <cell r="P702">
            <v>2415.0995598450013</v>
          </cell>
          <cell r="Q702">
            <v>2415.0995598450013</v>
          </cell>
          <cell r="R702">
            <v>2415.0995598450013</v>
          </cell>
          <cell r="S702">
            <v>2415.0995598450013</v>
          </cell>
        </row>
        <row r="703">
          <cell r="G703" t="str">
            <v>Belgium Plan68401</v>
          </cell>
          <cell r="H703">
            <v>9918.9625522700062</v>
          </cell>
          <cell r="I703">
            <v>9918.9625522700062</v>
          </cell>
          <cell r="J703">
            <v>9918.9625522700062</v>
          </cell>
          <cell r="K703">
            <v>9918.9625522700062</v>
          </cell>
          <cell r="L703">
            <v>9918.9625522700062</v>
          </cell>
          <cell r="M703">
            <v>9918.9625522700062</v>
          </cell>
          <cell r="N703">
            <v>9918.9625522700062</v>
          </cell>
          <cell r="O703">
            <v>9918.9625522700062</v>
          </cell>
          <cell r="P703">
            <v>9918.9625522700062</v>
          </cell>
          <cell r="Q703">
            <v>9918.9625522700062</v>
          </cell>
          <cell r="R703">
            <v>9918.9625522700062</v>
          </cell>
          <cell r="S703">
            <v>9918.9625522700062</v>
          </cell>
        </row>
        <row r="704">
          <cell r="G704" t="str">
            <v>Belgium Plan68402</v>
          </cell>
          <cell r="H704">
            <v>1334.9468284257002</v>
          </cell>
          <cell r="I704">
            <v>1334.9468284257002</v>
          </cell>
          <cell r="J704">
            <v>1334.9468284257002</v>
          </cell>
          <cell r="K704">
            <v>1334.9468284257002</v>
          </cell>
          <cell r="L704">
            <v>1334.9468284257002</v>
          </cell>
          <cell r="M704">
            <v>1334.9468284257002</v>
          </cell>
          <cell r="N704">
            <v>1334.9468284257002</v>
          </cell>
          <cell r="O704">
            <v>1334.9468284257002</v>
          </cell>
          <cell r="P704">
            <v>1334.9468284257002</v>
          </cell>
          <cell r="Q704">
            <v>1334.9468284257002</v>
          </cell>
          <cell r="R704">
            <v>1334.9468284257002</v>
          </cell>
          <cell r="S704">
            <v>1334.9468284257002</v>
          </cell>
        </row>
        <row r="705">
          <cell r="G705" t="str">
            <v>Belgium Plan68403</v>
          </cell>
          <cell r="H705">
            <v>9064.3590063200027</v>
          </cell>
          <cell r="I705">
            <v>9064.3590063200027</v>
          </cell>
          <cell r="J705">
            <v>9064.3590063200027</v>
          </cell>
          <cell r="K705">
            <v>9064.3590063200027</v>
          </cell>
          <cell r="L705">
            <v>9064.3590063200027</v>
          </cell>
          <cell r="M705">
            <v>9064.3590063200027</v>
          </cell>
          <cell r="N705">
            <v>9064.3590063200027</v>
          </cell>
          <cell r="O705">
            <v>9064.3590063200027</v>
          </cell>
          <cell r="P705">
            <v>9064.3590063200027</v>
          </cell>
          <cell r="Q705">
            <v>9064.3590063200027</v>
          </cell>
          <cell r="R705">
            <v>9064.3590063200027</v>
          </cell>
          <cell r="S705">
            <v>9064.3590063200027</v>
          </cell>
        </row>
        <row r="706">
          <cell r="G706" t="str">
            <v>Belgium Plan68404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</row>
        <row r="707">
          <cell r="G707" t="str">
            <v>Belgium Plan69010</v>
          </cell>
          <cell r="H707">
            <v>454.21761303980014</v>
          </cell>
          <cell r="I707">
            <v>454.21761303980014</v>
          </cell>
          <cell r="J707">
            <v>454.21761303980014</v>
          </cell>
          <cell r="K707">
            <v>454.21761303980014</v>
          </cell>
          <cell r="L707">
            <v>454.21761303980014</v>
          </cell>
          <cell r="M707">
            <v>1534.8888896445005</v>
          </cell>
          <cell r="N707">
            <v>1534.8888896445005</v>
          </cell>
          <cell r="O707">
            <v>1534.8888896445005</v>
          </cell>
          <cell r="P707">
            <v>1702.6041376893002</v>
          </cell>
          <cell r="Q707">
            <v>1702.6041376893002</v>
          </cell>
          <cell r="R707">
            <v>1702.6041376893002</v>
          </cell>
          <cell r="S707">
            <v>2887.7918849028006</v>
          </cell>
        </row>
        <row r="708">
          <cell r="G708" t="str">
            <v>Belgium PlanEX2150</v>
          </cell>
          <cell r="H708">
            <v>23187.585559900508</v>
          </cell>
          <cell r="I708">
            <v>23187.585559900508</v>
          </cell>
          <cell r="J708">
            <v>23187.585559900508</v>
          </cell>
          <cell r="K708">
            <v>23187.585559900508</v>
          </cell>
          <cell r="L708">
            <v>23187.585559900508</v>
          </cell>
          <cell r="M708">
            <v>24268.256836505207</v>
          </cell>
          <cell r="N708">
            <v>24268.256836505207</v>
          </cell>
          <cell r="O708">
            <v>24268.256836505207</v>
          </cell>
          <cell r="P708">
            <v>24435.972084550009</v>
          </cell>
          <cell r="Q708">
            <v>24435.972084550009</v>
          </cell>
          <cell r="R708">
            <v>24435.972084550009</v>
          </cell>
          <cell r="S708">
            <v>25621.159831763507</v>
          </cell>
        </row>
        <row r="709">
          <cell r="G709" t="str">
            <v>Belgium Plan6200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</row>
        <row r="710">
          <cell r="G710" t="str">
            <v>Belgium Plan62200</v>
          </cell>
          <cell r="H710">
            <v>4301.2010424894015</v>
          </cell>
          <cell r="I710">
            <v>4301.2010424894015</v>
          </cell>
          <cell r="J710">
            <v>4301.2010424894015</v>
          </cell>
          <cell r="K710">
            <v>4301.2010424894015</v>
          </cell>
          <cell r="L710">
            <v>4301.2010424894015</v>
          </cell>
          <cell r="M710">
            <v>4301.2010424894015</v>
          </cell>
          <cell r="N710">
            <v>4301.2010424894015</v>
          </cell>
          <cell r="O710">
            <v>4301.2010424894015</v>
          </cell>
          <cell r="P710">
            <v>4301.2010424894015</v>
          </cell>
          <cell r="Q710">
            <v>4301.2010424894015</v>
          </cell>
          <cell r="R710">
            <v>4301.2010424894015</v>
          </cell>
          <cell r="S710">
            <v>4301.2010424894015</v>
          </cell>
        </row>
        <row r="711">
          <cell r="G711" t="str">
            <v>Belgium PlanEX2200</v>
          </cell>
          <cell r="H711">
            <v>4301.2010424894015</v>
          </cell>
          <cell r="I711">
            <v>4301.2010424894015</v>
          </cell>
          <cell r="J711">
            <v>4301.2010424894015</v>
          </cell>
          <cell r="K711">
            <v>4301.2010424894015</v>
          </cell>
          <cell r="L711">
            <v>4301.2010424894015</v>
          </cell>
          <cell r="M711">
            <v>4301.2010424894015</v>
          </cell>
          <cell r="N711">
            <v>4301.2010424894015</v>
          </cell>
          <cell r="O711">
            <v>4301.2010424894015</v>
          </cell>
          <cell r="P711">
            <v>4301.2010424894015</v>
          </cell>
          <cell r="Q711">
            <v>4301.2010424894015</v>
          </cell>
          <cell r="R711">
            <v>4301.2010424894015</v>
          </cell>
          <cell r="S711">
            <v>4301.2010424894015</v>
          </cell>
        </row>
        <row r="712">
          <cell r="G712" t="str">
            <v>Belgium Plan61000</v>
          </cell>
          <cell r="H712">
            <v>7029.8394366477278</v>
          </cell>
          <cell r="I712">
            <v>7029.8394366477278</v>
          </cell>
          <cell r="J712">
            <v>7029.8394366477278</v>
          </cell>
          <cell r="K712">
            <v>7029.8394366477278</v>
          </cell>
          <cell r="L712">
            <v>7029.8394366477278</v>
          </cell>
          <cell r="M712">
            <v>7029.8394366477278</v>
          </cell>
          <cell r="N712">
            <v>7029.8394366477278</v>
          </cell>
          <cell r="O712">
            <v>7029.8394366477278</v>
          </cell>
          <cell r="P712">
            <v>7029.8394366477278</v>
          </cell>
          <cell r="Q712">
            <v>7029.8394366477278</v>
          </cell>
          <cell r="R712">
            <v>7029.8394366477278</v>
          </cell>
          <cell r="S712">
            <v>7029.8394366477278</v>
          </cell>
        </row>
        <row r="713">
          <cell r="G713" t="str">
            <v>Belgium Plan6105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</row>
        <row r="714">
          <cell r="G714" t="str">
            <v>Belgium PlanEX2250</v>
          </cell>
          <cell r="H714">
            <v>7029.8394366477278</v>
          </cell>
          <cell r="I714">
            <v>7029.8394366477278</v>
          </cell>
          <cell r="J714">
            <v>7029.8394366477278</v>
          </cell>
          <cell r="K714">
            <v>7029.8394366477278</v>
          </cell>
          <cell r="L714">
            <v>7029.8394366477278</v>
          </cell>
          <cell r="M714">
            <v>7029.8394366477278</v>
          </cell>
          <cell r="N714">
            <v>7029.8394366477278</v>
          </cell>
          <cell r="O714">
            <v>7029.8394366477278</v>
          </cell>
          <cell r="P714">
            <v>7029.8394366477278</v>
          </cell>
          <cell r="Q714">
            <v>7029.8394366477278</v>
          </cell>
          <cell r="R714">
            <v>7029.8394366477278</v>
          </cell>
          <cell r="S714">
            <v>7029.8394366477278</v>
          </cell>
        </row>
        <row r="715">
          <cell r="G715" t="str">
            <v>Belgium Plan642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</row>
        <row r="716">
          <cell r="G716" t="str">
            <v>Belgium Plan6400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</row>
        <row r="717">
          <cell r="G717" t="str">
            <v>Belgium Plan6403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</row>
        <row r="718">
          <cell r="G718" t="str">
            <v>Belgium Plan64210</v>
          </cell>
          <cell r="H718">
            <v>26687.617364999998</v>
          </cell>
          <cell r="I718">
            <v>26687.617364999998</v>
          </cell>
          <cell r="J718">
            <v>26687.617364999998</v>
          </cell>
          <cell r="K718">
            <v>26687.617364999998</v>
          </cell>
          <cell r="L718">
            <v>26687.617364999998</v>
          </cell>
          <cell r="M718">
            <v>26687.617364999998</v>
          </cell>
          <cell r="N718">
            <v>26687.617364999998</v>
          </cell>
          <cell r="O718">
            <v>26687.617364999998</v>
          </cell>
          <cell r="P718">
            <v>26687.617364999998</v>
          </cell>
          <cell r="Q718">
            <v>26687.617364999998</v>
          </cell>
          <cell r="R718">
            <v>26687.617364999998</v>
          </cell>
          <cell r="S718">
            <v>26687.617364999998</v>
          </cell>
        </row>
        <row r="719">
          <cell r="G719" t="str">
            <v>Belgium Plan6430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G720" t="str">
            <v>Belgium PlanEX3200</v>
          </cell>
          <cell r="H720">
            <v>26687.617364999998</v>
          </cell>
          <cell r="I720">
            <v>26687.617364999998</v>
          </cell>
          <cell r="J720">
            <v>26687.617364999998</v>
          </cell>
          <cell r="K720">
            <v>26687.617364999998</v>
          </cell>
          <cell r="L720">
            <v>26687.617364999998</v>
          </cell>
          <cell r="M720">
            <v>26687.617364999998</v>
          </cell>
          <cell r="N720">
            <v>26687.617364999998</v>
          </cell>
          <cell r="O720">
            <v>26687.617364999998</v>
          </cell>
          <cell r="P720">
            <v>26687.617364999998</v>
          </cell>
          <cell r="Q720">
            <v>26687.617364999998</v>
          </cell>
          <cell r="R720">
            <v>26687.617364999998</v>
          </cell>
          <cell r="S720">
            <v>26687.617364999998</v>
          </cell>
        </row>
        <row r="721">
          <cell r="G721" t="str">
            <v>Belgium Plan6490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</row>
        <row r="722">
          <cell r="G722" t="str">
            <v>Belgium Plan6492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</row>
        <row r="723">
          <cell r="G723" t="str">
            <v>Belgium PlanEX325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</row>
        <row r="724">
          <cell r="G724" t="str">
            <v>Belgium Plan69000</v>
          </cell>
          <cell r="H724">
            <v>8878.4100000000017</v>
          </cell>
          <cell r="I724">
            <v>8878.4100000000017</v>
          </cell>
          <cell r="J724">
            <v>8878.4100000000017</v>
          </cell>
          <cell r="K724">
            <v>8878.4100000000017</v>
          </cell>
          <cell r="L724">
            <v>8878.4100000000017</v>
          </cell>
          <cell r="M724">
            <v>8878.4100000000017</v>
          </cell>
          <cell r="N724">
            <v>8878.4100000000017</v>
          </cell>
          <cell r="O724">
            <v>8878.4100000000017</v>
          </cell>
          <cell r="P724">
            <v>8878.4100000000017</v>
          </cell>
          <cell r="Q724">
            <v>8878.4100000000017</v>
          </cell>
          <cell r="R724">
            <v>8878.4100000000017</v>
          </cell>
          <cell r="S724">
            <v>8878.4100000000017</v>
          </cell>
        </row>
        <row r="725">
          <cell r="G725" t="str">
            <v>Belgium Plan6908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</row>
        <row r="726">
          <cell r="G726" t="str">
            <v>Belgium Plan69081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</row>
        <row r="727">
          <cell r="G727" t="str">
            <v>Belgium Plan6921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</row>
        <row r="728">
          <cell r="G728" t="str">
            <v>Belgium PlanEX3300</v>
          </cell>
          <cell r="H728">
            <v>8878.4100000000017</v>
          </cell>
          <cell r="I728">
            <v>8878.4100000000017</v>
          </cell>
          <cell r="J728">
            <v>8878.4100000000017</v>
          </cell>
          <cell r="K728">
            <v>8878.4100000000017</v>
          </cell>
          <cell r="L728">
            <v>8878.4100000000017</v>
          </cell>
          <cell r="M728">
            <v>8878.4100000000017</v>
          </cell>
          <cell r="N728">
            <v>8878.4100000000017</v>
          </cell>
          <cell r="O728">
            <v>8878.4100000000017</v>
          </cell>
          <cell r="P728">
            <v>8878.4100000000017</v>
          </cell>
          <cell r="Q728">
            <v>8878.4100000000017</v>
          </cell>
          <cell r="R728">
            <v>8878.4100000000017</v>
          </cell>
          <cell r="S728">
            <v>8878.4100000000017</v>
          </cell>
        </row>
        <row r="729">
          <cell r="G729" t="str">
            <v>Belgium PlanEX2300</v>
          </cell>
          <cell r="H729">
            <v>35566.027365000002</v>
          </cell>
          <cell r="I729">
            <v>35566.027365000002</v>
          </cell>
          <cell r="J729">
            <v>35566.027365000002</v>
          </cell>
          <cell r="K729">
            <v>35566.027365000002</v>
          </cell>
          <cell r="L729">
            <v>35566.027365000002</v>
          </cell>
          <cell r="M729">
            <v>35566.027365000002</v>
          </cell>
          <cell r="N729">
            <v>35566.027365000002</v>
          </cell>
          <cell r="O729">
            <v>35566.027365000002</v>
          </cell>
          <cell r="P729">
            <v>35566.027365000002</v>
          </cell>
          <cell r="Q729">
            <v>35566.027365000002</v>
          </cell>
          <cell r="R729">
            <v>35566.027365000002</v>
          </cell>
          <cell r="S729">
            <v>35566.027365000002</v>
          </cell>
        </row>
        <row r="730">
          <cell r="G730" t="str">
            <v>Belgium Plan66000</v>
          </cell>
          <cell r="H730">
            <v>23306.25</v>
          </cell>
          <cell r="I730">
            <v>23306.25</v>
          </cell>
          <cell r="J730">
            <v>23306.25</v>
          </cell>
          <cell r="K730">
            <v>23306.25</v>
          </cell>
          <cell r="L730">
            <v>23306.25</v>
          </cell>
          <cell r="M730">
            <v>23306.25</v>
          </cell>
          <cell r="N730">
            <v>23306.25</v>
          </cell>
          <cell r="O730">
            <v>23306.25</v>
          </cell>
          <cell r="P730">
            <v>23306.25</v>
          </cell>
          <cell r="Q730">
            <v>23306.25</v>
          </cell>
          <cell r="R730">
            <v>23306.25</v>
          </cell>
          <cell r="S730">
            <v>23306.25</v>
          </cell>
        </row>
        <row r="731">
          <cell r="G731" t="str">
            <v>Belgium PlanEX2350</v>
          </cell>
          <cell r="H731">
            <v>23306.25</v>
          </cell>
          <cell r="I731">
            <v>23306.25</v>
          </cell>
          <cell r="J731">
            <v>23306.25</v>
          </cell>
          <cell r="K731">
            <v>23306.25</v>
          </cell>
          <cell r="L731">
            <v>23306.25</v>
          </cell>
          <cell r="M731">
            <v>23306.25</v>
          </cell>
          <cell r="N731">
            <v>23306.25</v>
          </cell>
          <cell r="O731">
            <v>23306.25</v>
          </cell>
          <cell r="P731">
            <v>23306.25</v>
          </cell>
          <cell r="Q731">
            <v>23306.25</v>
          </cell>
          <cell r="R731">
            <v>23306.25</v>
          </cell>
          <cell r="S731">
            <v>23306.25</v>
          </cell>
        </row>
        <row r="732">
          <cell r="G732" t="str">
            <v>Belgium Plan63300</v>
          </cell>
          <cell r="H732">
            <v>6093.4724206762485</v>
          </cell>
          <cell r="I732">
            <v>6093.4724206762485</v>
          </cell>
          <cell r="J732">
            <v>6093.4724206762485</v>
          </cell>
          <cell r="K732">
            <v>6093.4724206762485</v>
          </cell>
          <cell r="L732">
            <v>6093.4724206762485</v>
          </cell>
          <cell r="M732">
            <v>6093.4724206762485</v>
          </cell>
          <cell r="N732">
            <v>6093.4724206762485</v>
          </cell>
          <cell r="O732">
            <v>6093.4724206762485</v>
          </cell>
          <cell r="P732">
            <v>6093.4724206762485</v>
          </cell>
          <cell r="Q732">
            <v>6093.4724206762485</v>
          </cell>
          <cell r="R732">
            <v>6093.4724206762485</v>
          </cell>
          <cell r="S732">
            <v>6093.4724206762485</v>
          </cell>
        </row>
        <row r="733">
          <cell r="G733" t="str">
            <v>Belgium Plan6301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</row>
        <row r="734">
          <cell r="G734" t="str">
            <v>Belgium Plan63100</v>
          </cell>
          <cell r="H734">
            <v>30858.353333333333</v>
          </cell>
          <cell r="I734">
            <v>30858.353333333333</v>
          </cell>
          <cell r="J734">
            <v>30858.353333333333</v>
          </cell>
          <cell r="K734">
            <v>30858.353333333333</v>
          </cell>
          <cell r="L734">
            <v>30858.353333333333</v>
          </cell>
          <cell r="M734">
            <v>30858.353333333333</v>
          </cell>
          <cell r="N734">
            <v>30858.353333333333</v>
          </cell>
          <cell r="O734">
            <v>30858.353333333333</v>
          </cell>
          <cell r="P734">
            <v>30858.353333333333</v>
          </cell>
          <cell r="Q734">
            <v>30858.353333333333</v>
          </cell>
          <cell r="R734">
            <v>30858.353333333333</v>
          </cell>
          <cell r="S734">
            <v>30858.353333333333</v>
          </cell>
        </row>
        <row r="735">
          <cell r="G735" t="str">
            <v>Belgium Plan6311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G736" t="str">
            <v>Belgium Plan63111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</row>
        <row r="737">
          <cell r="G737" t="str">
            <v>Belgium Plan63112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</row>
        <row r="738">
          <cell r="G738" t="str">
            <v>Belgium Plan6312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</row>
        <row r="739">
          <cell r="G739" t="str">
            <v>Belgium Plan63121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</row>
        <row r="740">
          <cell r="G740" t="str">
            <v>Belgium PlanEX2400</v>
          </cell>
          <cell r="H740">
            <v>36951.82575400958</v>
          </cell>
          <cell r="I740">
            <v>36951.82575400958</v>
          </cell>
          <cell r="J740">
            <v>36951.82575400958</v>
          </cell>
          <cell r="K740">
            <v>36951.82575400958</v>
          </cell>
          <cell r="L740">
            <v>36951.82575400958</v>
          </cell>
          <cell r="M740">
            <v>36951.82575400958</v>
          </cell>
          <cell r="N740">
            <v>36951.82575400958</v>
          </cell>
          <cell r="O740">
            <v>36951.82575400958</v>
          </cell>
          <cell r="P740">
            <v>36951.82575400958</v>
          </cell>
          <cell r="Q740">
            <v>36951.82575400958</v>
          </cell>
          <cell r="R740">
            <v>36951.82575400958</v>
          </cell>
          <cell r="S740">
            <v>36951.82575400958</v>
          </cell>
        </row>
        <row r="741">
          <cell r="G741" t="str">
            <v>Belgium Plan63301</v>
          </cell>
          <cell r="H741">
            <v>13929.679499999998</v>
          </cell>
          <cell r="I741">
            <v>13929.679499999998</v>
          </cell>
          <cell r="J741">
            <v>13929.679499999998</v>
          </cell>
          <cell r="K741">
            <v>13929.679499999998</v>
          </cell>
          <cell r="L741">
            <v>13929.679499999998</v>
          </cell>
          <cell r="M741">
            <v>13929.679499999998</v>
          </cell>
          <cell r="N741">
            <v>13929.679499999998</v>
          </cell>
          <cell r="O741">
            <v>13929.679499999998</v>
          </cell>
          <cell r="P741">
            <v>13929.679499999998</v>
          </cell>
          <cell r="Q741">
            <v>13929.679499999998</v>
          </cell>
          <cell r="R741">
            <v>13929.679499999998</v>
          </cell>
          <cell r="S741">
            <v>13929.679499999998</v>
          </cell>
        </row>
        <row r="742">
          <cell r="G742" t="str">
            <v>Belgium Plan67000</v>
          </cell>
          <cell r="H742">
            <v>2839.125</v>
          </cell>
          <cell r="I742">
            <v>2839.125</v>
          </cell>
          <cell r="J742">
            <v>2839.125</v>
          </cell>
          <cell r="K742">
            <v>2839.125</v>
          </cell>
          <cell r="L742">
            <v>2839.125</v>
          </cell>
          <cell r="M742">
            <v>2839.125</v>
          </cell>
          <cell r="N742">
            <v>2839.125</v>
          </cell>
          <cell r="O742">
            <v>2839.125</v>
          </cell>
          <cell r="P742">
            <v>2839.125</v>
          </cell>
          <cell r="Q742">
            <v>2839.125</v>
          </cell>
          <cell r="R742">
            <v>2839.125</v>
          </cell>
          <cell r="S742">
            <v>2839.125</v>
          </cell>
        </row>
        <row r="743">
          <cell r="G743" t="str">
            <v>Belgium Plan6690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</row>
        <row r="744">
          <cell r="G744" t="str">
            <v>Belgium PlanEX2450</v>
          </cell>
          <cell r="H744">
            <v>16768.804499999998</v>
          </cell>
          <cell r="I744">
            <v>16768.804499999998</v>
          </cell>
          <cell r="J744">
            <v>16768.804499999998</v>
          </cell>
          <cell r="K744">
            <v>16768.804499999998</v>
          </cell>
          <cell r="L744">
            <v>16768.804499999998</v>
          </cell>
          <cell r="M744">
            <v>16768.804499999998</v>
          </cell>
          <cell r="N744">
            <v>16768.804499999998</v>
          </cell>
          <cell r="O744">
            <v>16768.804499999998</v>
          </cell>
          <cell r="P744">
            <v>16768.804499999998</v>
          </cell>
          <cell r="Q744">
            <v>16768.804499999998</v>
          </cell>
          <cell r="R744">
            <v>16768.804499999998</v>
          </cell>
          <cell r="S744">
            <v>16768.804499999998</v>
          </cell>
        </row>
        <row r="745">
          <cell r="G745" t="str">
            <v>Belgium Plan6500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</row>
        <row r="746">
          <cell r="G746" t="str">
            <v>Belgium Plan6501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</row>
        <row r="747">
          <cell r="G747" t="str">
            <v>Belgium Plan6505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</row>
        <row r="748">
          <cell r="G748" t="str">
            <v>Belgium Plan65055</v>
          </cell>
          <cell r="H748">
            <v>-3615.0088770000016</v>
          </cell>
          <cell r="I748">
            <v>-3615.0088770000016</v>
          </cell>
          <cell r="J748">
            <v>-3615.0088770000016</v>
          </cell>
          <cell r="K748">
            <v>-3615.0088770000016</v>
          </cell>
          <cell r="L748">
            <v>-3615.0088770000016</v>
          </cell>
          <cell r="M748">
            <v>-3615.0088770000016</v>
          </cell>
          <cell r="N748">
            <v>-3615.0088770000016</v>
          </cell>
          <cell r="O748">
            <v>-3615.0088770000016</v>
          </cell>
          <cell r="P748">
            <v>-3615.0088770000016</v>
          </cell>
          <cell r="Q748">
            <v>-3615.0088770000016</v>
          </cell>
          <cell r="R748">
            <v>-3615.0088770000016</v>
          </cell>
          <cell r="S748">
            <v>-3615.0088770000016</v>
          </cell>
        </row>
        <row r="749">
          <cell r="G749" t="str">
            <v>Belgium Plan65070</v>
          </cell>
          <cell r="H749">
            <v>5524.0075425000005</v>
          </cell>
          <cell r="I749">
            <v>5524.0075425000005</v>
          </cell>
          <cell r="J749">
            <v>5524.0075425000005</v>
          </cell>
          <cell r="K749">
            <v>5524.0075425000005</v>
          </cell>
          <cell r="L749">
            <v>5524.0075425000005</v>
          </cell>
          <cell r="M749">
            <v>5524.0075425000005</v>
          </cell>
          <cell r="N749">
            <v>5524.0075425000005</v>
          </cell>
          <cell r="O749">
            <v>5524.0075425000005</v>
          </cell>
          <cell r="P749">
            <v>5524.0075425000005</v>
          </cell>
          <cell r="Q749">
            <v>5524.0075425000005</v>
          </cell>
          <cell r="R749">
            <v>5524.0075425000005</v>
          </cell>
          <cell r="S749">
            <v>5524.0075425000005</v>
          </cell>
        </row>
        <row r="750">
          <cell r="G750" t="str">
            <v>Belgium Plan6510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</row>
        <row r="751">
          <cell r="G751" t="str">
            <v>Belgium Plan65110</v>
          </cell>
          <cell r="H751">
            <v>4532.43</v>
          </cell>
          <cell r="I751">
            <v>4532.43</v>
          </cell>
          <cell r="J751">
            <v>4532.43</v>
          </cell>
          <cell r="K751">
            <v>4532.43</v>
          </cell>
          <cell r="L751">
            <v>4532.43</v>
          </cell>
          <cell r="M751">
            <v>4532.43</v>
          </cell>
          <cell r="N751">
            <v>4532.43</v>
          </cell>
          <cell r="O751">
            <v>4532.43</v>
          </cell>
          <cell r="P751">
            <v>4532.43</v>
          </cell>
          <cell r="Q751">
            <v>4532.43</v>
          </cell>
          <cell r="R751">
            <v>4532.43</v>
          </cell>
          <cell r="S751">
            <v>4532.43</v>
          </cell>
        </row>
        <row r="752">
          <cell r="G752" t="str">
            <v>Belgium PlanEX2500</v>
          </cell>
          <cell r="H752">
            <v>6441.4286654999996</v>
          </cell>
          <cell r="I752">
            <v>6441.4286654999996</v>
          </cell>
          <cell r="J752">
            <v>6441.4286654999996</v>
          </cell>
          <cell r="K752">
            <v>6441.4286654999996</v>
          </cell>
          <cell r="L752">
            <v>6441.4286654999996</v>
          </cell>
          <cell r="M752">
            <v>6441.4286654999996</v>
          </cell>
          <cell r="N752">
            <v>6441.4286654999996</v>
          </cell>
          <cell r="O752">
            <v>6441.4286654999996</v>
          </cell>
          <cell r="P752">
            <v>6441.4286654999996</v>
          </cell>
          <cell r="Q752">
            <v>6441.4286654999996</v>
          </cell>
          <cell r="R752">
            <v>6441.4286654999996</v>
          </cell>
          <cell r="S752">
            <v>6441.4286654999996</v>
          </cell>
        </row>
        <row r="753">
          <cell r="G753" t="str">
            <v>Belgium Plan6381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</row>
        <row r="754">
          <cell r="G754" t="str">
            <v>Belgium PlanEX335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G755" t="str">
            <v>Belgium Plan6800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</row>
        <row r="756">
          <cell r="G756" t="str">
            <v>Belgium PlanEX340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</row>
        <row r="757">
          <cell r="G757" t="str">
            <v>Belgium Plan6821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</row>
        <row r="758">
          <cell r="G758" t="str">
            <v>Belgium Plan6822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</row>
        <row r="759">
          <cell r="G759" t="str">
            <v>Belgium Plan64215</v>
          </cell>
          <cell r="H759">
            <v>4207.0959375000002</v>
          </cell>
          <cell r="I759">
            <v>4207.0959375000002</v>
          </cell>
          <cell r="J759">
            <v>4207.0959375000002</v>
          </cell>
          <cell r="K759">
            <v>4207.0959375000002</v>
          </cell>
          <cell r="L759">
            <v>4207.0959375000002</v>
          </cell>
          <cell r="M759">
            <v>4207.0959375000002</v>
          </cell>
          <cell r="N759">
            <v>4207.0959375000002</v>
          </cell>
          <cell r="O759">
            <v>4207.0959375000002</v>
          </cell>
          <cell r="P759">
            <v>4207.0959375000002</v>
          </cell>
          <cell r="Q759">
            <v>4207.0959375000002</v>
          </cell>
          <cell r="R759">
            <v>4207.0959375000002</v>
          </cell>
          <cell r="S759">
            <v>4207.0959375000002</v>
          </cell>
        </row>
        <row r="760">
          <cell r="G760" t="str">
            <v>Belgium PlanEX3450</v>
          </cell>
          <cell r="H760">
            <v>4207.0959375000002</v>
          </cell>
          <cell r="I760">
            <v>4207.0959375000002</v>
          </cell>
          <cell r="J760">
            <v>4207.0959375000002</v>
          </cell>
          <cell r="K760">
            <v>4207.0959375000002</v>
          </cell>
          <cell r="L760">
            <v>4207.0959375000002</v>
          </cell>
          <cell r="M760">
            <v>4207.0959375000002</v>
          </cell>
          <cell r="N760">
            <v>4207.0959375000002</v>
          </cell>
          <cell r="O760">
            <v>4207.0959375000002</v>
          </cell>
          <cell r="P760">
            <v>4207.0959375000002</v>
          </cell>
          <cell r="Q760">
            <v>4207.0959375000002</v>
          </cell>
          <cell r="R760">
            <v>4207.0959375000002</v>
          </cell>
          <cell r="S760">
            <v>4207.0959375000002</v>
          </cell>
        </row>
        <row r="761">
          <cell r="G761" t="str">
            <v>Belgium PlanEX2550</v>
          </cell>
          <cell r="H761">
            <v>4207.0959375000002</v>
          </cell>
          <cell r="I761">
            <v>4207.0959375000002</v>
          </cell>
          <cell r="J761">
            <v>4207.0959375000002</v>
          </cell>
          <cell r="K761">
            <v>4207.0959375000002</v>
          </cell>
          <cell r="L761">
            <v>4207.0959375000002</v>
          </cell>
          <cell r="M761">
            <v>4207.0959375000002</v>
          </cell>
          <cell r="N761">
            <v>4207.0959375000002</v>
          </cell>
          <cell r="O761">
            <v>4207.0959375000002</v>
          </cell>
          <cell r="P761">
            <v>4207.0959375000002</v>
          </cell>
          <cell r="Q761">
            <v>4207.0959375000002</v>
          </cell>
          <cell r="R761">
            <v>4207.0959375000002</v>
          </cell>
          <cell r="S761">
            <v>4207.0959375000002</v>
          </cell>
        </row>
        <row r="762">
          <cell r="G762" t="str">
            <v>Belgium Plan68271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</row>
        <row r="763">
          <cell r="G763" t="str">
            <v>Belgium PlanEX1050</v>
          </cell>
          <cell r="H763">
            <v>516376.32476834848</v>
          </cell>
          <cell r="I763">
            <v>515679.93045449874</v>
          </cell>
          <cell r="J763">
            <v>517657.09033836308</v>
          </cell>
          <cell r="K763">
            <v>517046.72201290226</v>
          </cell>
          <cell r="L763">
            <v>517048.15949330607</v>
          </cell>
          <cell r="M763">
            <v>518736.32413456391</v>
          </cell>
          <cell r="N763">
            <v>519691.36336371501</v>
          </cell>
          <cell r="O763">
            <v>518173.27119474369</v>
          </cell>
          <cell r="P763">
            <v>518948.4798074417</v>
          </cell>
          <cell r="Q763">
            <v>521944.67591293086</v>
          </cell>
          <cell r="R763">
            <v>518433.98486515647</v>
          </cell>
          <cell r="S763">
            <v>520229.54093782895</v>
          </cell>
        </row>
        <row r="764">
          <cell r="G764" t="str">
            <v>Belgium Plan68272</v>
          </cell>
          <cell r="H764">
            <v>-175096.17522976841</v>
          </cell>
          <cell r="I764">
            <v>-175096.17522976841</v>
          </cell>
          <cell r="J764">
            <v>-175096.17522976841</v>
          </cell>
          <cell r="K764">
            <v>-175096.17522976841</v>
          </cell>
          <cell r="L764">
            <v>-175096.17522976841</v>
          </cell>
          <cell r="M764">
            <v>-175096.17522976841</v>
          </cell>
          <cell r="N764">
            <v>-175096.17522976841</v>
          </cell>
          <cell r="O764">
            <v>-175096.17522976841</v>
          </cell>
          <cell r="P764">
            <v>-175096.17522976841</v>
          </cell>
          <cell r="Q764">
            <v>-175096.17522976841</v>
          </cell>
          <cell r="R764">
            <v>-175096.17522976841</v>
          </cell>
          <cell r="S764">
            <v>-175096.17522976841</v>
          </cell>
        </row>
        <row r="765">
          <cell r="G765" t="str">
            <v>Belgium Plan68273</v>
          </cell>
          <cell r="H765">
            <v>-16216.936954521892</v>
          </cell>
          <cell r="I765">
            <v>-16216.936954521892</v>
          </cell>
          <cell r="J765">
            <v>-16216.936954521892</v>
          </cell>
          <cell r="K765">
            <v>-30496.405151201892</v>
          </cell>
          <cell r="L765">
            <v>-30496.405151201892</v>
          </cell>
          <cell r="M765">
            <v>-30496.405151201892</v>
          </cell>
          <cell r="N765">
            <v>-30496.405151201892</v>
          </cell>
          <cell r="O765">
            <v>-30496.405151201892</v>
          </cell>
          <cell r="P765">
            <v>-30496.405151201892</v>
          </cell>
          <cell r="Q765">
            <v>-30496.405151201892</v>
          </cell>
          <cell r="R765">
            <v>-30496.405151201892</v>
          </cell>
          <cell r="S765">
            <v>-30496.405151201892</v>
          </cell>
        </row>
        <row r="766">
          <cell r="G766" t="str">
            <v>Belgium PlanEX2650</v>
          </cell>
          <cell r="H766">
            <v>-191313.11218429031</v>
          </cell>
          <cell r="I766">
            <v>-191313.11218429031</v>
          </cell>
          <cell r="J766">
            <v>-191313.11218429031</v>
          </cell>
          <cell r="K766">
            <v>-205592.58038097032</v>
          </cell>
          <cell r="L766">
            <v>-205592.58038097032</v>
          </cell>
          <cell r="M766">
            <v>-205592.58038097032</v>
          </cell>
          <cell r="N766">
            <v>-205592.58038097032</v>
          </cell>
          <cell r="O766">
            <v>-205592.58038097032</v>
          </cell>
          <cell r="P766">
            <v>-205592.58038097032</v>
          </cell>
          <cell r="Q766">
            <v>-205592.58038097032</v>
          </cell>
          <cell r="R766">
            <v>-205592.58038097032</v>
          </cell>
          <cell r="S766">
            <v>-205592.58038097032</v>
          </cell>
        </row>
        <row r="767">
          <cell r="G767" t="str">
            <v>Belgium Plan68299</v>
          </cell>
          <cell r="H767">
            <v>231636.57298798754</v>
          </cell>
          <cell r="I767">
            <v>233575.52077828755</v>
          </cell>
          <cell r="J767">
            <v>228348.15436533754</v>
          </cell>
          <cell r="K767">
            <v>234292.45374998753</v>
          </cell>
          <cell r="L767">
            <v>234062.19142283755</v>
          </cell>
          <cell r="M767">
            <v>234433.22224958753</v>
          </cell>
          <cell r="N767">
            <v>234059.88071218756</v>
          </cell>
          <cell r="O767">
            <v>234128.13564148755</v>
          </cell>
          <cell r="P767">
            <v>234059.88071218756</v>
          </cell>
          <cell r="Q767">
            <v>234388.46378333756</v>
          </cell>
          <cell r="R767">
            <v>234059.88071218756</v>
          </cell>
          <cell r="S767">
            <v>235346.88167633757</v>
          </cell>
        </row>
        <row r="768">
          <cell r="G768" t="str">
            <v>Belgium PlanEX2700</v>
          </cell>
          <cell r="H768">
            <v>231636.57298798754</v>
          </cell>
          <cell r="I768">
            <v>233575.52077828755</v>
          </cell>
          <cell r="J768">
            <v>228348.15436533754</v>
          </cell>
          <cell r="K768">
            <v>234292.45374998753</v>
          </cell>
          <cell r="L768">
            <v>234062.19142283755</v>
          </cell>
          <cell r="M768">
            <v>234433.22224958753</v>
          </cell>
          <cell r="N768">
            <v>234059.88071218756</v>
          </cell>
          <cell r="O768">
            <v>234128.13564148755</v>
          </cell>
          <cell r="P768">
            <v>234059.88071218756</v>
          </cell>
          <cell r="Q768">
            <v>234388.46378333756</v>
          </cell>
          <cell r="R768">
            <v>234059.88071218756</v>
          </cell>
          <cell r="S768">
            <v>235346.88167633757</v>
          </cell>
        </row>
        <row r="769">
          <cell r="G769" t="str">
            <v>Belgium Plan68320</v>
          </cell>
          <cell r="H769">
            <v>2071.3238999999999</v>
          </cell>
          <cell r="I769">
            <v>2071.3238999999999</v>
          </cell>
          <cell r="J769">
            <v>2071.3238999999999</v>
          </cell>
          <cell r="K769">
            <v>2071.3238999999999</v>
          </cell>
          <cell r="L769">
            <v>2071.3238999999999</v>
          </cell>
          <cell r="M769">
            <v>2071.3238999999999</v>
          </cell>
          <cell r="N769">
            <v>2071.3238999999999</v>
          </cell>
          <cell r="O769">
            <v>2071.3238999999999</v>
          </cell>
          <cell r="P769">
            <v>2071.3238999999999</v>
          </cell>
          <cell r="Q769">
            <v>2071.3238999999999</v>
          </cell>
          <cell r="R769">
            <v>2071.3238999999999</v>
          </cell>
          <cell r="S769">
            <v>2071.3238999999999</v>
          </cell>
        </row>
        <row r="770">
          <cell r="G770" t="str">
            <v>Belgium Plan68335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</row>
        <row r="771">
          <cell r="G771" t="str">
            <v>Belgium PlanEX2750</v>
          </cell>
          <cell r="H771">
            <v>2071.3238999999999</v>
          </cell>
          <cell r="I771">
            <v>2071.3238999999999</v>
          </cell>
          <cell r="J771">
            <v>2071.3238999999999</v>
          </cell>
          <cell r="K771">
            <v>2071.3238999999999</v>
          </cell>
          <cell r="L771">
            <v>2071.3238999999999</v>
          </cell>
          <cell r="M771">
            <v>2071.3238999999999</v>
          </cell>
          <cell r="N771">
            <v>2071.3238999999999</v>
          </cell>
          <cell r="O771">
            <v>2071.3238999999999</v>
          </cell>
          <cell r="P771">
            <v>2071.3238999999999</v>
          </cell>
          <cell r="Q771">
            <v>2071.3238999999999</v>
          </cell>
          <cell r="R771">
            <v>2071.3238999999999</v>
          </cell>
          <cell r="S771">
            <v>2071.3238999999999</v>
          </cell>
        </row>
        <row r="772">
          <cell r="G772" t="str">
            <v>Belgium Plan66410</v>
          </cell>
          <cell r="H772">
            <v>31504.3997175</v>
          </cell>
          <cell r="I772">
            <v>31504.3997175</v>
          </cell>
          <cell r="J772">
            <v>31504.3997175</v>
          </cell>
          <cell r="K772">
            <v>31504.3997175</v>
          </cell>
          <cell r="L772">
            <v>31504.3997175</v>
          </cell>
          <cell r="M772">
            <v>31504.3997175</v>
          </cell>
          <cell r="N772">
            <v>31504.3997175</v>
          </cell>
          <cell r="O772">
            <v>31504.3997175</v>
          </cell>
          <cell r="P772">
            <v>31504.3997175</v>
          </cell>
          <cell r="Q772">
            <v>31504.3997175</v>
          </cell>
          <cell r="R772">
            <v>31504.3997175</v>
          </cell>
          <cell r="S772">
            <v>31504.3997175</v>
          </cell>
        </row>
        <row r="773">
          <cell r="G773" t="str">
            <v>Belgium Plan6801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</row>
        <row r="774">
          <cell r="G774" t="str">
            <v>Belgium Plan6826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</row>
        <row r="775">
          <cell r="G775" t="str">
            <v>Belgium Plan68290</v>
          </cell>
          <cell r="H775">
            <v>4115.6295</v>
          </cell>
          <cell r="I775">
            <v>4115.6295</v>
          </cell>
          <cell r="J775">
            <v>4115.6295</v>
          </cell>
          <cell r="K775">
            <v>4115.6295</v>
          </cell>
          <cell r="L775">
            <v>4115.6295</v>
          </cell>
          <cell r="M775">
            <v>4115.6295</v>
          </cell>
          <cell r="N775">
            <v>4115.6295</v>
          </cell>
          <cell r="O775">
            <v>4115.6295</v>
          </cell>
          <cell r="P775">
            <v>4115.6295</v>
          </cell>
          <cell r="Q775">
            <v>4115.6295</v>
          </cell>
          <cell r="R775">
            <v>4115.6295</v>
          </cell>
          <cell r="S775">
            <v>4115.6295</v>
          </cell>
        </row>
        <row r="776">
          <cell r="G776" t="str">
            <v>Belgium Plan68274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</row>
        <row r="777">
          <cell r="G777" t="str">
            <v>Belgium Plan6823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</row>
        <row r="778">
          <cell r="G778" t="str">
            <v>Belgium PlanEX2800</v>
          </cell>
          <cell r="H778">
            <v>35620.0292175</v>
          </cell>
          <cell r="I778">
            <v>35620.0292175</v>
          </cell>
          <cell r="J778">
            <v>35620.0292175</v>
          </cell>
          <cell r="K778">
            <v>35620.0292175</v>
          </cell>
          <cell r="L778">
            <v>35620.0292175</v>
          </cell>
          <cell r="M778">
            <v>35620.0292175</v>
          </cell>
          <cell r="N778">
            <v>35620.0292175</v>
          </cell>
          <cell r="O778">
            <v>35620.0292175</v>
          </cell>
          <cell r="P778">
            <v>35620.0292175</v>
          </cell>
          <cell r="Q778">
            <v>35620.0292175</v>
          </cell>
          <cell r="R778">
            <v>35620.0292175</v>
          </cell>
          <cell r="S778">
            <v>35620.0292175</v>
          </cell>
        </row>
        <row r="779">
          <cell r="G779" t="str">
            <v>Belgium Plan68351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</row>
        <row r="780">
          <cell r="G780" t="str">
            <v>Belgium Plan68352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</row>
        <row r="781">
          <cell r="G781" t="str">
            <v>Belgium Plan6831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</row>
        <row r="782">
          <cell r="G782" t="str">
            <v>Belgium PlanEX276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</row>
        <row r="783">
          <cell r="G783" t="str">
            <v>Belgium Plan6824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</row>
        <row r="784">
          <cell r="G784" t="str">
            <v>Belgium PlanEX1100</v>
          </cell>
          <cell r="H784">
            <v>78014.81392119723</v>
          </cell>
          <cell r="I784">
            <v>79953.761711497238</v>
          </cell>
          <cell r="J784">
            <v>74726.395298547228</v>
          </cell>
          <cell r="K784">
            <v>66391.226486517204</v>
          </cell>
          <cell r="L784">
            <v>66160.964159367228</v>
          </cell>
          <cell r="M784">
            <v>66531.994986117206</v>
          </cell>
          <cell r="N784">
            <v>66158.653448717232</v>
          </cell>
          <cell r="O784">
            <v>66226.908378017222</v>
          </cell>
          <cell r="P784">
            <v>66158.653448717232</v>
          </cell>
          <cell r="Q784">
            <v>66487.236519867234</v>
          </cell>
          <cell r="R784">
            <v>66158.653448717232</v>
          </cell>
          <cell r="S784">
            <v>67445.654412867239</v>
          </cell>
        </row>
        <row r="785">
          <cell r="G785" t="str">
            <v>Belgium Plan68283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</row>
        <row r="786">
          <cell r="G786" t="str">
            <v>Belgium Plan6828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</row>
        <row r="787">
          <cell r="G787" t="str">
            <v>Belgium Plan6827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</row>
        <row r="788">
          <cell r="G788" t="str">
            <v>Belgium Plan68279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</row>
        <row r="789">
          <cell r="G789" t="str">
            <v>Belgium Plan6828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</row>
        <row r="790">
          <cell r="G790" t="str">
            <v>Belgium Plan68281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G791" t="str">
            <v>Belgium PlanEX290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</row>
        <row r="792">
          <cell r="G792" t="str">
            <v>Belgium Plan8010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</row>
        <row r="793">
          <cell r="G793" t="str">
            <v>Belgium PlanEX295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</row>
        <row r="794">
          <cell r="G794" t="str">
            <v>Belgium Plan63104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G795" t="str">
            <v>Belgium Plan80002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G796" t="str">
            <v>Belgium PlanEX115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G797" t="str">
            <v>Belgium PlanEX0000</v>
          </cell>
          <cell r="H797">
            <v>594391.13868954568</v>
          </cell>
          <cell r="I797">
            <v>595633.69216599595</v>
          </cell>
          <cell r="J797">
            <v>592383.48563691031</v>
          </cell>
          <cell r="K797">
            <v>583437.94849941949</v>
          </cell>
          <cell r="L797">
            <v>583209.12365267333</v>
          </cell>
          <cell r="M797">
            <v>585268.31912068115</v>
          </cell>
          <cell r="N797">
            <v>585850.01681243221</v>
          </cell>
          <cell r="O797">
            <v>584400.17957276094</v>
          </cell>
          <cell r="P797">
            <v>585107.13325615891</v>
          </cell>
          <cell r="Q797">
            <v>588431.91243279807</v>
          </cell>
          <cell r="R797">
            <v>584592.63831387367</v>
          </cell>
          <cell r="S797">
            <v>587675.19535069622</v>
          </cell>
        </row>
        <row r="798">
          <cell r="G798" t="str">
            <v>Belgium PlanNI1050</v>
          </cell>
          <cell r="H798">
            <v>-594391.13868954568</v>
          </cell>
          <cell r="I798">
            <v>-595633.69216599595</v>
          </cell>
          <cell r="J798">
            <v>352664.28950728022</v>
          </cell>
          <cell r="K798">
            <v>214428.31271569547</v>
          </cell>
          <cell r="L798">
            <v>214554.04359991534</v>
          </cell>
          <cell r="M798">
            <v>96997.217778739519</v>
          </cell>
          <cell r="N798">
            <v>164053.40117203665</v>
          </cell>
          <cell r="O798">
            <v>80586.439753068611</v>
          </cell>
          <cell r="P798">
            <v>371798.3201481658</v>
          </cell>
          <cell r="Q798">
            <v>176172.50973546831</v>
          </cell>
          <cell r="R798">
            <v>290724.04683904024</v>
          </cell>
          <cell r="S798">
            <v>310325.5398986981</v>
          </cell>
        </row>
        <row r="799">
          <cell r="G799" t="str">
            <v>Belgium Plan8200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</row>
        <row r="800">
          <cell r="G800" t="str">
            <v>Belgium Plan82001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G801" t="str">
            <v>Belgium Plan82002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</row>
        <row r="802">
          <cell r="G802" t="str">
            <v>Belgium Plan8200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  <row r="803">
          <cell r="G803" t="str">
            <v>Belgium Plan82004</v>
          </cell>
          <cell r="H803">
            <v>0</v>
          </cell>
          <cell r="I803">
            <v>0</v>
          </cell>
          <cell r="J803">
            <v>96602.881908293333</v>
          </cell>
          <cell r="K803">
            <v>75833.001648531135</v>
          </cell>
          <cell r="L803">
            <v>75877.466627197296</v>
          </cell>
          <cell r="M803">
            <v>34303.260061886736</v>
          </cell>
          <cell r="N803">
            <v>58017.81343129318</v>
          </cell>
          <cell r="O803">
            <v>28499.555591552176</v>
          </cell>
          <cell r="P803">
            <v>131487.21951703908</v>
          </cell>
          <cell r="Q803">
            <v>62303.760412967888</v>
          </cell>
          <cell r="R803">
            <v>102815.14061272034</v>
          </cell>
          <cell r="S803">
            <v>109747.24783625441</v>
          </cell>
        </row>
        <row r="804">
          <cell r="G804" t="str">
            <v>Belgium Plan82005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</row>
        <row r="805">
          <cell r="G805" t="str">
            <v>Belgium Plan82006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</row>
        <row r="806">
          <cell r="G806" t="str">
            <v>Belgium Plan82007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</row>
        <row r="807">
          <cell r="G807" t="str">
            <v>Belgium Plan82008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</row>
        <row r="808">
          <cell r="G808" t="str">
            <v>Belgium Plan82009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</row>
        <row r="809">
          <cell r="G809" t="str">
            <v>Belgium Plan8201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</row>
        <row r="810">
          <cell r="G810" t="str">
            <v>Belgium Plan82011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</row>
        <row r="811">
          <cell r="G811" t="str">
            <v>Belgium Plan82014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</row>
        <row r="812">
          <cell r="G812" t="str">
            <v>Belgium Plan82015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</row>
        <row r="813">
          <cell r="G813" t="str">
            <v>Belgium PlanTX0000</v>
          </cell>
          <cell r="H813">
            <v>0</v>
          </cell>
          <cell r="I813">
            <v>0</v>
          </cell>
          <cell r="J813">
            <v>96602.881908293333</v>
          </cell>
          <cell r="K813">
            <v>75833.001648531135</v>
          </cell>
          <cell r="L813">
            <v>75877.466627197296</v>
          </cell>
          <cell r="M813">
            <v>34303.260061886736</v>
          </cell>
          <cell r="N813">
            <v>58017.81343129318</v>
          </cell>
          <cell r="O813">
            <v>28499.555591552176</v>
          </cell>
          <cell r="P813">
            <v>131487.21951703908</v>
          </cell>
          <cell r="Q813">
            <v>62303.760412967888</v>
          </cell>
          <cell r="R813">
            <v>102815.14061272034</v>
          </cell>
          <cell r="S813">
            <v>109747.24783625441</v>
          </cell>
        </row>
        <row r="814">
          <cell r="G814" t="str">
            <v>Belgium PlanNI0000</v>
          </cell>
          <cell r="H814">
            <v>-594391.13868954568</v>
          </cell>
          <cell r="I814">
            <v>-595633.69216599595</v>
          </cell>
          <cell r="J814">
            <v>256061.40759898687</v>
          </cell>
          <cell r="K814">
            <v>138595.31106716435</v>
          </cell>
          <cell r="L814">
            <v>138676.57697271806</v>
          </cell>
          <cell r="M814">
            <v>62693.957716852783</v>
          </cell>
          <cell r="N814">
            <v>106035.58774074347</v>
          </cell>
          <cell r="O814">
            <v>52086.884161516435</v>
          </cell>
          <cell r="P814">
            <v>240311.10063112673</v>
          </cell>
          <cell r="Q814">
            <v>113868.74932250043</v>
          </cell>
          <cell r="R814">
            <v>187908.9062263199</v>
          </cell>
          <cell r="S814">
            <v>200578.29206244368</v>
          </cell>
        </row>
        <row r="815">
          <cell r="G815" t="str">
            <v>Belgium PlanGL0000</v>
          </cell>
          <cell r="H815">
            <v>0</v>
          </cell>
          <cell r="I815">
            <v>0</v>
          </cell>
          <cell r="J815">
            <v>5.9604644775390625E-8</v>
          </cell>
          <cell r="K815">
            <v>2.9802322387695313E-8</v>
          </cell>
          <cell r="L815">
            <v>-5.9604644775390625E-8</v>
          </cell>
          <cell r="M815">
            <v>5.9604644775390625E-8</v>
          </cell>
          <cell r="N815">
            <v>5.9604644775390625E-8</v>
          </cell>
          <cell r="O815">
            <v>5.9604644775390625E-8</v>
          </cell>
          <cell r="P815">
            <v>2.9802322387695313E-8</v>
          </cell>
          <cell r="Q815">
            <v>0</v>
          </cell>
          <cell r="R815">
            <v>-2.9802322387695313E-8</v>
          </cell>
          <cell r="S815">
            <v>0</v>
          </cell>
        </row>
        <row r="816"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</row>
        <row r="817"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</row>
        <row r="818">
          <cell r="G818" t="str">
            <v>Brazil PlanAS1050</v>
          </cell>
          <cell r="H818">
            <v>0</v>
          </cell>
          <cell r="I818">
            <v>0</v>
          </cell>
          <cell r="J818">
            <v>347843514.8761906</v>
          </cell>
          <cell r="K818">
            <v>340744397.26537091</v>
          </cell>
          <cell r="L818">
            <v>489157288.89649177</v>
          </cell>
          <cell r="M818">
            <v>453810323.54070246</v>
          </cell>
          <cell r="N818">
            <v>389690242.35616255</v>
          </cell>
          <cell r="O818">
            <v>358265436.25608277</v>
          </cell>
          <cell r="P818">
            <v>283493888.94267565</v>
          </cell>
          <cell r="Q818">
            <v>305294803.69850051</v>
          </cell>
          <cell r="R818">
            <v>378025978.11081064</v>
          </cell>
          <cell r="S818">
            <v>410533736.44403726</v>
          </cell>
        </row>
        <row r="819">
          <cell r="G819" t="str">
            <v>Brazil Plan1361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</row>
        <row r="820">
          <cell r="G820" t="str">
            <v>Brazil Plan11000</v>
          </cell>
          <cell r="H820">
            <v>0</v>
          </cell>
          <cell r="I820">
            <v>0</v>
          </cell>
          <cell r="J820">
            <v>8609515333.7560406</v>
          </cell>
          <cell r="K820">
            <v>8407775372.3633289</v>
          </cell>
          <cell r="L820">
            <v>8296153199.464941</v>
          </cell>
          <cell r="M820">
            <v>8146019427.2289391</v>
          </cell>
          <cell r="N820">
            <v>8053802890.160841</v>
          </cell>
          <cell r="O820">
            <v>7987345747.1572113</v>
          </cell>
          <cell r="P820">
            <v>7855287482.2552223</v>
          </cell>
          <cell r="Q820">
            <v>7770594292.3109159</v>
          </cell>
          <cell r="R820">
            <v>7688909198.6152477</v>
          </cell>
          <cell r="S820">
            <v>7757745482.6283455</v>
          </cell>
        </row>
        <row r="821">
          <cell r="G821" t="str">
            <v>Brazil Plan11005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</row>
        <row r="822">
          <cell r="G822" t="str">
            <v>Brazil Plan1100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</row>
        <row r="823">
          <cell r="G823" t="str">
            <v>Brazil Plan11015</v>
          </cell>
          <cell r="H823">
            <v>0</v>
          </cell>
          <cell r="I823">
            <v>0</v>
          </cell>
          <cell r="J823">
            <v>-1661214514.2717409</v>
          </cell>
          <cell r="K823">
            <v>-1622288588.8296654</v>
          </cell>
          <cell r="L823">
            <v>-1600750979.9695792</v>
          </cell>
          <cell r="M823">
            <v>-1571782519.8585954</v>
          </cell>
          <cell r="N823">
            <v>-1553989247.6597795</v>
          </cell>
          <cell r="O823">
            <v>-1541166276.0690546</v>
          </cell>
          <cell r="P823">
            <v>-1515685503.0080445</v>
          </cell>
          <cell r="Q823">
            <v>-1499343868.091172</v>
          </cell>
          <cell r="R823">
            <v>-1483582648.3260064</v>
          </cell>
          <cell r="S823">
            <v>-1496864677.5318482</v>
          </cell>
        </row>
        <row r="824">
          <cell r="G824" t="str">
            <v>Brazil Plan11016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</row>
        <row r="825">
          <cell r="G825" t="str">
            <v>Brazil Plan11017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</row>
        <row r="826">
          <cell r="G826" t="str">
            <v>Brazil Plan1102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</row>
        <row r="827">
          <cell r="G827" t="str">
            <v>Brazil Plan11021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</row>
        <row r="828">
          <cell r="G828" t="str">
            <v>Brazil Plan1102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</row>
        <row r="829">
          <cell r="G829" t="str">
            <v>Brazil Plan1103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</row>
        <row r="830">
          <cell r="G830" t="str">
            <v>Brazil Plan11035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</row>
        <row r="831">
          <cell r="G831" t="str">
            <v>Brazil Plan1104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</row>
        <row r="832">
          <cell r="G832" t="str">
            <v>Brazil Plan11175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</row>
        <row r="833">
          <cell r="G833" t="str">
            <v>Brazil Plan1110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</row>
        <row r="834">
          <cell r="G834" t="str">
            <v>Brazil Plan1111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</row>
        <row r="835">
          <cell r="G835" t="str">
            <v>Brazil Plan11115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</row>
        <row r="836">
          <cell r="G836" t="str">
            <v>Brazil Plan11116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</row>
        <row r="837">
          <cell r="G837" t="str">
            <v>Brazil Plan11117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</row>
        <row r="838">
          <cell r="G838" t="str">
            <v>Brazil Plan1112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</row>
        <row r="839">
          <cell r="G839" t="str">
            <v>Brazil Plan11125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</row>
        <row r="840">
          <cell r="G840" t="str">
            <v>Brazil Plan111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</row>
        <row r="841">
          <cell r="G841" t="str">
            <v>Brazil Plan1130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</row>
        <row r="842">
          <cell r="G842" t="str">
            <v>Brazil Plan1133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</row>
        <row r="843">
          <cell r="G843" t="str">
            <v>Brazil Plan11396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</row>
        <row r="844">
          <cell r="G844" t="str">
            <v>Brazil Plan1140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</row>
        <row r="845">
          <cell r="G845" t="str">
            <v>Brazil Plan11401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</row>
        <row r="846">
          <cell r="G846" t="str">
            <v>Brazil Plan1142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</row>
        <row r="847">
          <cell r="G847" t="str">
            <v>Brazil Plan1142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</row>
        <row r="848">
          <cell r="G848" t="str">
            <v>Brazil Plan13608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</row>
        <row r="849">
          <cell r="G849" t="str">
            <v>Brazil Plan1362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</row>
        <row r="850">
          <cell r="G850" t="str">
            <v>Brazil Plan1390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</row>
        <row r="851">
          <cell r="G851" t="str">
            <v>Brazil Plan13901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</row>
        <row r="852">
          <cell r="G852" t="str">
            <v>Brazil Plan11101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</row>
        <row r="853">
          <cell r="G853" t="str">
            <v>Brazil Plan1110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G854" t="str">
            <v>Brazil PlanCONAS3050</v>
          </cell>
          <cell r="H854">
            <v>0</v>
          </cell>
          <cell r="I854">
            <v>0</v>
          </cell>
          <cell r="J854">
            <v>6948300819.4842997</v>
          </cell>
          <cell r="K854">
            <v>6785486783.5336637</v>
          </cell>
          <cell r="L854">
            <v>6695402219.4953613</v>
          </cell>
          <cell r="M854">
            <v>6574236907.3703442</v>
          </cell>
          <cell r="N854">
            <v>6499813642.5010614</v>
          </cell>
          <cell r="O854">
            <v>6446179471.0881567</v>
          </cell>
          <cell r="P854">
            <v>6339601979.2471781</v>
          </cell>
          <cell r="Q854">
            <v>6271250424.2197437</v>
          </cell>
          <cell r="R854">
            <v>6205326550.2892418</v>
          </cell>
          <cell r="S854">
            <v>6260880805.0964975</v>
          </cell>
        </row>
        <row r="855">
          <cell r="G855" t="str">
            <v>Brazil Plan1361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G856" t="str">
            <v>Brazil Plan1100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</row>
        <row r="857">
          <cell r="G857" t="str">
            <v>Brazil Plan11005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G858" t="str">
            <v>Brazil Plan1100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</row>
        <row r="859">
          <cell r="G859" t="str">
            <v>Brazil Plan1101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G860" t="str">
            <v>Brazil Plan11016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</row>
        <row r="861">
          <cell r="G861" t="str">
            <v>Brazil Plan11017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G862" t="str">
            <v>Brazil Plan1102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</row>
        <row r="863">
          <cell r="G863" t="str">
            <v>Brazil Plan11021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</row>
        <row r="864">
          <cell r="G864" t="str">
            <v>Brazil Plan11025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</row>
        <row r="865">
          <cell r="G865" t="str">
            <v>Brazil Plan1103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</row>
        <row r="866">
          <cell r="G866" t="str">
            <v>Brazil Plan11035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</row>
        <row r="867">
          <cell r="G867" t="str">
            <v>Brazil Plan1104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</row>
        <row r="868">
          <cell r="G868" t="str">
            <v>Brazil Plan11175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</row>
        <row r="869">
          <cell r="G869" t="str">
            <v>Brazil Plan1110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</row>
        <row r="870">
          <cell r="G870" t="str">
            <v>Brazil Plan1111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G871" t="str">
            <v>Brazil Plan11115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G872" t="str">
            <v>Brazil Plan11116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</row>
        <row r="873">
          <cell r="G873" t="str">
            <v>Brazil Plan1111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</row>
        <row r="874">
          <cell r="G874" t="str">
            <v>Brazil Plan1112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</row>
        <row r="875">
          <cell r="G875" t="str">
            <v>Brazil Plan11125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</row>
        <row r="876">
          <cell r="G876" t="str">
            <v>Brazil Plan11177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</row>
        <row r="877">
          <cell r="G877" t="str">
            <v>Brazil Plan11300</v>
          </cell>
          <cell r="H877">
            <v>0</v>
          </cell>
          <cell r="I877">
            <v>0</v>
          </cell>
          <cell r="J877">
            <v>1198298455.0023465</v>
          </cell>
          <cell r="K877">
            <v>1198298455.0023465</v>
          </cell>
          <cell r="L877">
            <v>1198298455.0023465</v>
          </cell>
          <cell r="M877">
            <v>1198298455.0023465</v>
          </cell>
          <cell r="N877">
            <v>1198298455.0023465</v>
          </cell>
          <cell r="O877">
            <v>1198298455.0023465</v>
          </cell>
          <cell r="P877">
            <v>1198298455.0023465</v>
          </cell>
          <cell r="Q877">
            <v>1198298455.0023465</v>
          </cell>
          <cell r="R877">
            <v>1198298455.0023465</v>
          </cell>
          <cell r="S877">
            <v>1198298455.0023465</v>
          </cell>
        </row>
        <row r="878">
          <cell r="G878" t="str">
            <v>Brazil Plan1133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G879" t="str">
            <v>Brazil Plan11396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</row>
        <row r="880">
          <cell r="G880" t="str">
            <v>Brazil Plan1140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</row>
        <row r="881">
          <cell r="G881" t="str">
            <v>Brazil Plan11401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</row>
        <row r="882">
          <cell r="G882" t="str">
            <v>Brazil Plan1142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</row>
        <row r="883">
          <cell r="G883" t="str">
            <v>Brazil Plan11421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</row>
        <row r="884">
          <cell r="G884" t="str">
            <v>Brazil Plan13608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</row>
        <row r="885">
          <cell r="G885" t="str">
            <v>Brazil Plan13625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</row>
        <row r="886">
          <cell r="G886" t="str">
            <v>Brazil PlanCOM139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</row>
        <row r="887">
          <cell r="G887" t="str">
            <v>Brazil Plan13901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</row>
        <row r="888">
          <cell r="G888" t="str">
            <v>Brazil Plan1110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</row>
        <row r="889">
          <cell r="G889" t="str">
            <v>Brazil Plan1110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</row>
        <row r="890">
          <cell r="G890" t="str">
            <v>Brazil PlanCOMAS3050</v>
          </cell>
          <cell r="H890">
            <v>0</v>
          </cell>
          <cell r="I890">
            <v>0</v>
          </cell>
          <cell r="J890">
            <v>1198298455.0023465</v>
          </cell>
          <cell r="K890">
            <v>1198298455.0023465</v>
          </cell>
          <cell r="L890">
            <v>1198298455.0023465</v>
          </cell>
          <cell r="M890">
            <v>1198298455.0023465</v>
          </cell>
          <cell r="N890">
            <v>1198298455.0023465</v>
          </cell>
          <cell r="O890">
            <v>1198298455.0023465</v>
          </cell>
          <cell r="P890">
            <v>1198298455.0023465</v>
          </cell>
          <cell r="Q890">
            <v>1198298455.0023465</v>
          </cell>
          <cell r="R890">
            <v>1198298455.0023465</v>
          </cell>
          <cell r="S890">
            <v>1198298455.0023465</v>
          </cell>
        </row>
        <row r="891">
          <cell r="G891" t="str">
            <v>Brazil Plan18095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</row>
        <row r="892">
          <cell r="G892" t="str">
            <v>Brazil Plan1819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</row>
        <row r="893">
          <cell r="G893" t="str">
            <v>Brazil Plan1820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</row>
        <row r="894">
          <cell r="G894" t="str">
            <v>Brazil PlanAS410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</row>
        <row r="895">
          <cell r="G895" t="str">
            <v>Brazil PlanAS315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</row>
        <row r="896">
          <cell r="G896" t="str">
            <v>Brazil PlanAS2050</v>
          </cell>
          <cell r="H896">
            <v>0</v>
          </cell>
          <cell r="I896">
            <v>0</v>
          </cell>
          <cell r="J896">
            <v>8146599274.4866467</v>
          </cell>
          <cell r="K896">
            <v>7983785238.5360107</v>
          </cell>
          <cell r="L896">
            <v>7893700674.4977074</v>
          </cell>
          <cell r="M896">
            <v>7772535362.3726902</v>
          </cell>
          <cell r="N896">
            <v>7698112097.5034084</v>
          </cell>
          <cell r="O896">
            <v>7644477926.0905037</v>
          </cell>
          <cell r="P896">
            <v>7537900434.2495251</v>
          </cell>
          <cell r="Q896">
            <v>7469548879.2220898</v>
          </cell>
          <cell r="R896">
            <v>7403625005.2915878</v>
          </cell>
          <cell r="S896">
            <v>7459179260.0988445</v>
          </cell>
        </row>
        <row r="897">
          <cell r="G897" t="str">
            <v>Brazil Plan11907</v>
          </cell>
          <cell r="H897">
            <v>0</v>
          </cell>
          <cell r="I897">
            <v>0</v>
          </cell>
          <cell r="J897">
            <v>-169416.11704957249</v>
          </cell>
          <cell r="K897">
            <v>-165110.36946320647</v>
          </cell>
          <cell r="L897">
            <v>-162918.91088824812</v>
          </cell>
          <cell r="M897">
            <v>-158604.47148922426</v>
          </cell>
          <cell r="N897">
            <v>-156810.6268507799</v>
          </cell>
          <cell r="O897">
            <v>-155518.82290708486</v>
          </cell>
          <cell r="P897">
            <v>-150313.18552559696</v>
          </cell>
          <cell r="Q897">
            <v>-148695.51881007195</v>
          </cell>
          <cell r="R897">
            <v>-147135.72280560163</v>
          </cell>
          <cell r="S897">
            <v>-146502.9317925534</v>
          </cell>
        </row>
        <row r="898">
          <cell r="G898" t="str">
            <v>Brazil Plan11900</v>
          </cell>
          <cell r="H898">
            <v>0</v>
          </cell>
          <cell r="I898">
            <v>0</v>
          </cell>
          <cell r="J898">
            <v>-162751713.76617593</v>
          </cell>
          <cell r="K898">
            <v>-158615343.44362512</v>
          </cell>
          <cell r="L898">
            <v>-156510091.3286939</v>
          </cell>
          <cell r="M898">
            <v>-152365371.10750043</v>
          </cell>
          <cell r="N898">
            <v>-150642091.79841521</v>
          </cell>
          <cell r="O898">
            <v>-149401104.16779473</v>
          </cell>
          <cell r="P898">
            <v>-144400243.44782835</v>
          </cell>
          <cell r="Q898">
            <v>-142846211.66596928</v>
          </cell>
          <cell r="R898">
            <v>-141347774.10716903</v>
          </cell>
          <cell r="S898">
            <v>-140739875.49856558</v>
          </cell>
        </row>
        <row r="899">
          <cell r="G899" t="str">
            <v>Brazil Plan11905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</row>
        <row r="900">
          <cell r="G900" t="str">
            <v>Brazil Plan119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</row>
        <row r="901">
          <cell r="G901" t="str">
            <v>Brazil PlanAS3200</v>
          </cell>
          <cell r="H901">
            <v>0</v>
          </cell>
          <cell r="I901">
            <v>0</v>
          </cell>
          <cell r="J901">
            <v>-162921129.8832255</v>
          </cell>
          <cell r="K901">
            <v>-158780453.81308833</v>
          </cell>
          <cell r="L901">
            <v>-156673010.23958215</v>
          </cell>
          <cell r="M901">
            <v>-152523975.57898965</v>
          </cell>
          <cell r="N901">
            <v>-150798902.425266</v>
          </cell>
          <cell r="O901">
            <v>-149556622.99070182</v>
          </cell>
          <cell r="P901">
            <v>-144550556.63335395</v>
          </cell>
          <cell r="Q901">
            <v>-142994907.18477935</v>
          </cell>
          <cell r="R901">
            <v>-141494909.82997462</v>
          </cell>
          <cell r="S901">
            <v>-140886378.43035814</v>
          </cell>
        </row>
        <row r="902">
          <cell r="G902" t="str">
            <v>Brazil Plan11910</v>
          </cell>
          <cell r="H902">
            <v>0</v>
          </cell>
          <cell r="I902">
            <v>0</v>
          </cell>
          <cell r="J902">
            <v>-24343286.072913632</v>
          </cell>
          <cell r="K902">
            <v>-24343286.072913632</v>
          </cell>
          <cell r="L902">
            <v>-24343286.072913632</v>
          </cell>
          <cell r="M902">
            <v>-21764354.872913629</v>
          </cell>
          <cell r="N902">
            <v>-21764354.872913629</v>
          </cell>
          <cell r="O902">
            <v>-21764354.872913629</v>
          </cell>
          <cell r="P902">
            <v>-19611760.581062682</v>
          </cell>
          <cell r="Q902">
            <v>-19611760.581062682</v>
          </cell>
          <cell r="R902">
            <v>-19611760.581062682</v>
          </cell>
          <cell r="S902">
            <v>-20164354.872913633</v>
          </cell>
        </row>
        <row r="903">
          <cell r="G903" t="str">
            <v>Brazil Plan11911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</row>
        <row r="904">
          <cell r="G904" t="str">
            <v>Brazil Plan11912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</row>
        <row r="905">
          <cell r="G905" t="str">
            <v>Brazil PlanAS3250</v>
          </cell>
          <cell r="H905">
            <v>0</v>
          </cell>
          <cell r="I905">
            <v>0</v>
          </cell>
          <cell r="J905">
            <v>-24343286.072913632</v>
          </cell>
          <cell r="K905">
            <v>-24343286.072913632</v>
          </cell>
          <cell r="L905">
            <v>-24343286.072913632</v>
          </cell>
          <cell r="M905">
            <v>-21764354.872913629</v>
          </cell>
          <cell r="N905">
            <v>-21764354.872913629</v>
          </cell>
          <cell r="O905">
            <v>-21764354.872913629</v>
          </cell>
          <cell r="P905">
            <v>-19611760.581062682</v>
          </cell>
          <cell r="Q905">
            <v>-19611760.581062682</v>
          </cell>
          <cell r="R905">
            <v>-19611760.581062682</v>
          </cell>
          <cell r="S905">
            <v>-20164354.872913633</v>
          </cell>
        </row>
        <row r="906">
          <cell r="G906" t="str">
            <v>Brazil PlanAS2100</v>
          </cell>
          <cell r="H906">
            <v>0</v>
          </cell>
          <cell r="I906">
            <v>0</v>
          </cell>
          <cell r="J906">
            <v>-187264415.95613915</v>
          </cell>
          <cell r="K906">
            <v>-183123739.88600194</v>
          </cell>
          <cell r="L906">
            <v>-181016296.31249577</v>
          </cell>
          <cell r="M906">
            <v>-174288330.45190328</v>
          </cell>
          <cell r="N906">
            <v>-172563257.29817963</v>
          </cell>
          <cell r="O906">
            <v>-171320977.86361545</v>
          </cell>
          <cell r="P906">
            <v>-164162317.21441662</v>
          </cell>
          <cell r="Q906">
            <v>-162606667.76584202</v>
          </cell>
          <cell r="R906">
            <v>-161106670.4110373</v>
          </cell>
          <cell r="S906">
            <v>-161050733.30327177</v>
          </cell>
        </row>
        <row r="907">
          <cell r="G907" t="str">
            <v>Brazil PlanLI201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</row>
        <row r="908">
          <cell r="G908" t="str">
            <v>Brazil Plan27503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</row>
        <row r="909">
          <cell r="G909" t="str">
            <v>Brazil Plan27504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</row>
        <row r="910">
          <cell r="G910" t="str">
            <v>Brazil Plan25123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</row>
        <row r="911">
          <cell r="G911" t="str">
            <v>Brazil Plan25122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</row>
        <row r="912">
          <cell r="G912" t="str">
            <v>Brazil Plan2512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</row>
        <row r="913">
          <cell r="G913" t="str">
            <v>Brazil Plan25109</v>
          </cell>
          <cell r="H913">
            <v>0</v>
          </cell>
          <cell r="I913">
            <v>0</v>
          </cell>
          <cell r="J913">
            <v>2600944020.9758401</v>
          </cell>
          <cell r="K913">
            <v>2463889783.8031602</v>
          </cell>
          <cell r="L913">
            <v>2476196521.7154741</v>
          </cell>
          <cell r="M913">
            <v>2483338894.240602</v>
          </cell>
          <cell r="N913">
            <v>2489068395.4690361</v>
          </cell>
          <cell r="O913">
            <v>2512968794.0865321</v>
          </cell>
          <cell r="P913">
            <v>2523938200.2142711</v>
          </cell>
          <cell r="Q913">
            <v>2523766251.6450882</v>
          </cell>
          <cell r="R913">
            <v>2522543281.0161619</v>
          </cell>
          <cell r="S913">
            <v>2521959209.5519118</v>
          </cell>
        </row>
        <row r="914">
          <cell r="G914" t="str">
            <v>Brazil Plan2750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</row>
        <row r="915">
          <cell r="G915" t="str">
            <v>Brazil Plan27502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G916" t="str">
            <v>Brazil Plan27505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</row>
        <row r="917">
          <cell r="G917" t="str">
            <v>Brazil Plan27511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</row>
        <row r="918">
          <cell r="G918" t="str">
            <v>Brazil Plan2730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</row>
        <row r="919">
          <cell r="G919" t="str">
            <v>Brazil Plan27305</v>
          </cell>
          <cell r="H919">
            <v>0</v>
          </cell>
          <cell r="I919">
            <v>0</v>
          </cell>
          <cell r="J919">
            <v>399950000.00000012</v>
          </cell>
          <cell r="K919">
            <v>399950000.00000012</v>
          </cell>
          <cell r="L919">
            <v>399950000.00000012</v>
          </cell>
          <cell r="M919">
            <v>399950000.00000012</v>
          </cell>
          <cell r="N919">
            <v>399950000.00000012</v>
          </cell>
          <cell r="O919">
            <v>399950000.00000012</v>
          </cell>
          <cell r="P919">
            <v>399950000.00000012</v>
          </cell>
          <cell r="Q919">
            <v>399950000.00000012</v>
          </cell>
          <cell r="R919">
            <v>399950000.00000012</v>
          </cell>
          <cell r="S919">
            <v>399950000.00000012</v>
          </cell>
        </row>
        <row r="920">
          <cell r="G920" t="str">
            <v>Brazil PlanLI2050</v>
          </cell>
          <cell r="H920">
            <v>0</v>
          </cell>
          <cell r="I920">
            <v>0</v>
          </cell>
          <cell r="J920">
            <v>3000894020.9758401</v>
          </cell>
          <cell r="K920">
            <v>2863839783.8031602</v>
          </cell>
          <cell r="L920">
            <v>2876146521.7154741</v>
          </cell>
          <cell r="M920">
            <v>2883288894.240602</v>
          </cell>
          <cell r="N920">
            <v>2889018395.4690361</v>
          </cell>
          <cell r="O920">
            <v>2912918794.0865321</v>
          </cell>
          <cell r="P920">
            <v>2923888200.2142711</v>
          </cell>
          <cell r="Q920">
            <v>2923716251.6450882</v>
          </cell>
          <cell r="R920">
            <v>2922493281.0161619</v>
          </cell>
          <cell r="S920">
            <v>2921909209.5519118</v>
          </cell>
        </row>
        <row r="921">
          <cell r="G921" t="str">
            <v>Brazil Plan25305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</row>
        <row r="922">
          <cell r="G922" t="str">
            <v>Brazil Plan25306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</row>
        <row r="923">
          <cell r="G923" t="str">
            <v>Brazil Plan2600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</row>
        <row r="924">
          <cell r="G924" t="str">
            <v>Brazil Plan26005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</row>
        <row r="925">
          <cell r="G925" t="str">
            <v>Brazil Plan25000</v>
          </cell>
          <cell r="H925">
            <v>0</v>
          </cell>
          <cell r="I925">
            <v>0</v>
          </cell>
          <cell r="J925">
            <v>2086101500</v>
          </cell>
          <cell r="K925">
            <v>2051601500</v>
          </cell>
          <cell r="L925">
            <v>1989501500</v>
          </cell>
          <cell r="M925">
            <v>1955001500</v>
          </cell>
          <cell r="N925">
            <v>1920501500</v>
          </cell>
          <cell r="O925">
            <v>1836554200</v>
          </cell>
          <cell r="P925">
            <v>1711964200</v>
          </cell>
          <cell r="Q925">
            <v>1669350000</v>
          </cell>
          <cell r="R925">
            <v>1669350000</v>
          </cell>
          <cell r="S925">
            <v>1689350000</v>
          </cell>
        </row>
        <row r="926">
          <cell r="G926" t="str">
            <v>Brazil Plan2502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</row>
        <row r="927">
          <cell r="G927" t="str">
            <v>Brazil Plan25025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</row>
        <row r="928">
          <cell r="G928" t="str">
            <v>Brazil PlanLI2100</v>
          </cell>
          <cell r="H928">
            <v>0</v>
          </cell>
          <cell r="I928">
            <v>0</v>
          </cell>
          <cell r="J928">
            <v>2086101500</v>
          </cell>
          <cell r="K928">
            <v>2051601500</v>
          </cell>
          <cell r="L928">
            <v>1989501500</v>
          </cell>
          <cell r="M928">
            <v>1955001500</v>
          </cell>
          <cell r="N928">
            <v>1920501500</v>
          </cell>
          <cell r="O928">
            <v>1836554200</v>
          </cell>
          <cell r="P928">
            <v>1711964200</v>
          </cell>
          <cell r="Q928">
            <v>1669350000</v>
          </cell>
          <cell r="R928">
            <v>1669350000</v>
          </cell>
          <cell r="S928">
            <v>1689350000</v>
          </cell>
        </row>
        <row r="929">
          <cell r="G929" t="str">
            <v>Brazil Plan2511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</row>
        <row r="930">
          <cell r="G930" t="str">
            <v>Brazil PlanLI215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</row>
        <row r="931">
          <cell r="G931" t="str">
            <v>Brazil Plan25304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</row>
        <row r="932">
          <cell r="G932" t="str">
            <v>Brazil Plan25301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</row>
        <row r="933">
          <cell r="G933" t="str">
            <v>Brazil Plan2535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</row>
        <row r="934">
          <cell r="G934" t="str">
            <v>Brazil Plan25355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</row>
        <row r="935">
          <cell r="G935" t="str">
            <v>Brazil Plan26000</v>
          </cell>
          <cell r="H935">
            <v>0</v>
          </cell>
          <cell r="I935">
            <v>0</v>
          </cell>
          <cell r="J935">
            <v>1626253335.4955671</v>
          </cell>
          <cell r="K935">
            <v>1590753335.4955671</v>
          </cell>
          <cell r="L935">
            <v>1682920348.841135</v>
          </cell>
          <cell r="M935">
            <v>1559920348.841135</v>
          </cell>
          <cell r="N935">
            <v>1434120878.8111351</v>
          </cell>
          <cell r="O935">
            <v>1410620878.8111351</v>
          </cell>
          <cell r="P935">
            <v>1327767892.161135</v>
          </cell>
          <cell r="Q935">
            <v>1311752188.601135</v>
          </cell>
          <cell r="R935">
            <v>1311752188.601135</v>
          </cell>
          <cell r="S935">
            <v>1321752188.601135</v>
          </cell>
        </row>
        <row r="936">
          <cell r="G936" t="str">
            <v>Brazil Plan26001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</row>
        <row r="937">
          <cell r="G937" t="str">
            <v>Brazil Plan26002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</row>
        <row r="938">
          <cell r="G938" t="str">
            <v>Brazil Plan26003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</row>
        <row r="939">
          <cell r="G939" t="str">
            <v>Brazil PlanLI2200</v>
          </cell>
          <cell r="H939">
            <v>0</v>
          </cell>
          <cell r="I939">
            <v>0</v>
          </cell>
          <cell r="J939">
            <v>1626253335.4955671</v>
          </cell>
          <cell r="K939">
            <v>1590753335.4955671</v>
          </cell>
          <cell r="L939">
            <v>1682920348.841135</v>
          </cell>
          <cell r="M939">
            <v>1559920348.841135</v>
          </cell>
          <cell r="N939">
            <v>1434120878.8111351</v>
          </cell>
          <cell r="O939">
            <v>1410620878.8111351</v>
          </cell>
          <cell r="P939">
            <v>1327767892.161135</v>
          </cell>
          <cell r="Q939">
            <v>1311752188.601135</v>
          </cell>
          <cell r="R939">
            <v>1311752188.601135</v>
          </cell>
          <cell r="S939">
            <v>1321752188.601135</v>
          </cell>
        </row>
        <row r="940">
          <cell r="G940" t="str">
            <v>Brazil Plan16067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</row>
        <row r="941">
          <cell r="G941" t="str">
            <v>Brazil Plan13623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</row>
        <row r="942">
          <cell r="G942" t="str">
            <v>Brazil Plan1362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</row>
        <row r="943">
          <cell r="G943" t="str">
            <v>Brazil Plan24011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</row>
        <row r="944">
          <cell r="G944" t="str">
            <v>Brazil Plan24015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</row>
        <row r="945">
          <cell r="G945" t="str">
            <v>Brazil PlanLI225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</row>
        <row r="946">
          <cell r="G946" t="str">
            <v>Brazil PlanLI1050</v>
          </cell>
          <cell r="H946">
            <v>0</v>
          </cell>
          <cell r="I946">
            <v>0</v>
          </cell>
          <cell r="J946">
            <v>6713248856.4714069</v>
          </cell>
          <cell r="K946">
            <v>6506194619.298727</v>
          </cell>
          <cell r="L946">
            <v>6548568370.5566092</v>
          </cell>
          <cell r="M946">
            <v>6398210743.0817375</v>
          </cell>
          <cell r="N946">
            <v>6243640774.2801714</v>
          </cell>
          <cell r="O946">
            <v>6160093872.8976679</v>
          </cell>
          <cell r="P946">
            <v>5963620292.3754063</v>
          </cell>
          <cell r="Q946">
            <v>5904818440.2462234</v>
          </cell>
          <cell r="R946">
            <v>5903595469.6172972</v>
          </cell>
          <cell r="S946">
            <v>5933011398.1530476</v>
          </cell>
        </row>
        <row r="947"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</row>
        <row r="948">
          <cell r="G948" t="str">
            <v>Brazil Plan40000CON</v>
          </cell>
          <cell r="H948">
            <v>0</v>
          </cell>
          <cell r="I948">
            <v>0</v>
          </cell>
          <cell r="J948">
            <v>135274593.49438557</v>
          </cell>
          <cell r="K948">
            <v>116628643.51443821</v>
          </cell>
          <cell r="L948">
            <v>122437986.13740918</v>
          </cell>
          <cell r="M948">
            <v>112664081.13698293</v>
          </cell>
          <cell r="N948">
            <v>118500393.9809245</v>
          </cell>
          <cell r="O948">
            <v>113302842.97641441</v>
          </cell>
          <cell r="P948">
            <v>107894618.47380009</v>
          </cell>
          <cell r="Q948">
            <v>113456092.8096603</v>
          </cell>
          <cell r="R948">
            <v>104681709.36197481</v>
          </cell>
          <cell r="S948">
            <v>111389539.13249336</v>
          </cell>
        </row>
        <row r="949">
          <cell r="G949" t="str">
            <v>Brazil Plan40002CON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</row>
        <row r="950">
          <cell r="G950" t="str">
            <v>Brazil Plan40005CON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</row>
        <row r="951">
          <cell r="G951" t="str">
            <v>Brazil Plan40006CON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</row>
        <row r="952">
          <cell r="G952" t="str">
            <v>Brazil Plan40007CON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</row>
        <row r="953">
          <cell r="G953" t="str">
            <v>Brazil Plan40010CON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</row>
        <row r="954">
          <cell r="G954" t="str">
            <v>Brazil Plan40020CON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</row>
        <row r="955">
          <cell r="G955" t="str">
            <v>Brazil Plan40031CON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</row>
        <row r="956">
          <cell r="G956" t="str">
            <v>Brazil Plan40100CON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</row>
        <row r="957">
          <cell r="G957" t="str">
            <v>Brazil Plan40101CON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</row>
        <row r="958">
          <cell r="G958" t="str">
            <v>Brazil Plan40102CON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</row>
        <row r="959">
          <cell r="G959" t="str">
            <v>Brazil Plan40300CON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</row>
        <row r="960">
          <cell r="G960" t="str">
            <v>Brazil Plan40307CON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</row>
        <row r="961">
          <cell r="G961" t="str">
            <v>Brazil Plan40309CON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G962" t="str">
            <v>Brazil Plan40310CON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</row>
        <row r="963">
          <cell r="G963" t="str">
            <v>Brazil PlanRV3050CON</v>
          </cell>
          <cell r="H963">
            <v>0</v>
          </cell>
          <cell r="I963">
            <v>0</v>
          </cell>
          <cell r="J963">
            <v>135274593.49438557</v>
          </cell>
          <cell r="K963">
            <v>116628643.51443821</v>
          </cell>
          <cell r="L963">
            <v>122437986.13740918</v>
          </cell>
          <cell r="M963">
            <v>112664081.13698293</v>
          </cell>
          <cell r="N963">
            <v>118500393.9809245</v>
          </cell>
          <cell r="O963">
            <v>113302842.97641441</v>
          </cell>
          <cell r="P963">
            <v>107894618.47380009</v>
          </cell>
          <cell r="Q963">
            <v>113456092.8096603</v>
          </cell>
          <cell r="R963">
            <v>104681709.36197481</v>
          </cell>
          <cell r="S963">
            <v>111389539.13249336</v>
          </cell>
        </row>
        <row r="964"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</row>
        <row r="965">
          <cell r="G965" t="str">
            <v>Brazil Plan40000COM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</row>
        <row r="966">
          <cell r="G966" t="str">
            <v>Brazil Plan40002COM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</row>
        <row r="967">
          <cell r="G967" t="str">
            <v>Brazil Plan40005COM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</row>
        <row r="968">
          <cell r="G968" t="str">
            <v>Brazil Plan40006COM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</row>
        <row r="969">
          <cell r="G969" t="str">
            <v>Brazil Plan40007COM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</row>
        <row r="970">
          <cell r="G970" t="str">
            <v>Brazil Plan40010COM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</row>
        <row r="971">
          <cell r="G971" t="str">
            <v>Brazil Plan40020COM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</row>
        <row r="972">
          <cell r="G972" t="str">
            <v>Brazil Plan40031COM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</row>
        <row r="973">
          <cell r="G973" t="str">
            <v>Brazil Plan40100COM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G974" t="str">
            <v>Brazil Plan40101COM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</row>
        <row r="975">
          <cell r="G975" t="str">
            <v>Brazil Plan40102COM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</row>
        <row r="976">
          <cell r="G976" t="str">
            <v>Brazil Plan40300COM</v>
          </cell>
          <cell r="H976">
            <v>0</v>
          </cell>
          <cell r="I976">
            <v>0</v>
          </cell>
          <cell r="J976">
            <v>19704556.834967099</v>
          </cell>
          <cell r="K976">
            <v>14234386.932434557</v>
          </cell>
          <cell r="L976">
            <v>16910183.990160443</v>
          </cell>
          <cell r="M976">
            <v>15761308.488326972</v>
          </cell>
          <cell r="N976">
            <v>15388529.628752168</v>
          </cell>
          <cell r="O976">
            <v>16510576.473932253</v>
          </cell>
          <cell r="P976">
            <v>14167693.93299914</v>
          </cell>
          <cell r="Q976">
            <v>14774210.090065155</v>
          </cell>
          <cell r="R976">
            <v>14030087.031407839</v>
          </cell>
          <cell r="S976">
            <v>14047711.524109868</v>
          </cell>
        </row>
        <row r="977">
          <cell r="G977" t="str">
            <v>Brazil Plan40307COM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</row>
        <row r="978">
          <cell r="G978" t="str">
            <v>Brazil Plan40309COM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</row>
        <row r="979">
          <cell r="G979" t="str">
            <v>Brazil Plan40310COM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</row>
        <row r="980">
          <cell r="G980" t="str">
            <v>Brazil PlanRV3050COM</v>
          </cell>
          <cell r="H980">
            <v>0</v>
          </cell>
          <cell r="I980">
            <v>0</v>
          </cell>
          <cell r="J980">
            <v>19704556.834967099</v>
          </cell>
          <cell r="K980">
            <v>14234386.932434557</v>
          </cell>
          <cell r="L980">
            <v>16910183.990160443</v>
          </cell>
          <cell r="M980">
            <v>15761308.488326972</v>
          </cell>
          <cell r="N980">
            <v>15388529.628752168</v>
          </cell>
          <cell r="O980">
            <v>16510576.473932253</v>
          </cell>
          <cell r="P980">
            <v>14167693.93299914</v>
          </cell>
          <cell r="Q980">
            <v>14774210.090065155</v>
          </cell>
          <cell r="R980">
            <v>14030087.031407839</v>
          </cell>
          <cell r="S980">
            <v>14047711.524109868</v>
          </cell>
        </row>
        <row r="981"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</row>
        <row r="982">
          <cell r="G982" t="str">
            <v>Brazil Plan40200OLS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</row>
        <row r="983">
          <cell r="G983" t="str">
            <v>Brazil Plan40205OLS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</row>
        <row r="984">
          <cell r="G984" t="str">
            <v>Brazil Plan40220OLS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</row>
        <row r="985">
          <cell r="G985" t="str">
            <v>Brazil Plan40230OLS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</row>
        <row r="986">
          <cell r="G986" t="str">
            <v>Brazil Plan40231OLS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</row>
        <row r="987">
          <cell r="G987" t="str">
            <v>Brazil Plan40235OLS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</row>
        <row r="988">
          <cell r="G988" t="str">
            <v>Brazil PlanRV3200OLS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</row>
        <row r="989">
          <cell r="G989" t="str">
            <v>Brazil PlanRV2050OLS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</row>
        <row r="990"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</row>
        <row r="991">
          <cell r="G991" t="str">
            <v>Brazil Plan40000UNA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</row>
        <row r="992">
          <cell r="G992" t="str">
            <v>Brazil Plan40002UN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</row>
        <row r="993">
          <cell r="G993" t="str">
            <v>Brazil Plan40005UN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</row>
        <row r="994">
          <cell r="G994" t="str">
            <v>Brazil Plan40006UNA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</row>
        <row r="995">
          <cell r="G995" t="str">
            <v>Brazil Plan40007UNA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</row>
        <row r="996">
          <cell r="G996" t="str">
            <v>Brazil Plan40010UNA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</row>
        <row r="997">
          <cell r="G997" t="str">
            <v>Brazil Plan40020UN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</row>
        <row r="998">
          <cell r="G998" t="str">
            <v>Brazil Plan40031UN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</row>
        <row r="999">
          <cell r="G999" t="str">
            <v>Brazil Plan40100UNA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</row>
        <row r="1000">
          <cell r="G1000" t="str">
            <v>Brazil Plan40101UNA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</row>
        <row r="1001">
          <cell r="G1001" t="str">
            <v>Brazil Plan40102UNA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</row>
        <row r="1002">
          <cell r="G1002" t="str">
            <v>Brazil Plan40300UN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</row>
        <row r="1003">
          <cell r="G1003" t="str">
            <v>Brazil Plan40307UN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</row>
        <row r="1004">
          <cell r="G1004" t="str">
            <v>Brazil Plan40309UNA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</row>
        <row r="1005">
          <cell r="G1005" t="str">
            <v>Brazil Plan40310UNA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</row>
        <row r="1006">
          <cell r="G1006" t="str">
            <v>Brazil PlanRV3050UN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</row>
        <row r="1007">
          <cell r="G1007" t="str">
            <v>Brazil Plan43000UNA</v>
          </cell>
          <cell r="H1007">
            <v>0</v>
          </cell>
          <cell r="I1007">
            <v>0</v>
          </cell>
          <cell r="J1007">
            <v>5704145.8142633988</v>
          </cell>
          <cell r="K1007">
            <v>2957659.2549462854</v>
          </cell>
          <cell r="L1007">
            <v>3903147.661269018</v>
          </cell>
          <cell r="M1007">
            <v>4095844.2076602345</v>
          </cell>
          <cell r="N1007">
            <v>3417936.1475275662</v>
          </cell>
          <cell r="O1007">
            <v>3081280.8870022213</v>
          </cell>
          <cell r="P1007">
            <v>2360018.5418528784</v>
          </cell>
          <cell r="Q1007">
            <v>2558490.0846535861</v>
          </cell>
          <cell r="R1007">
            <v>2828219.2508376944</v>
          </cell>
          <cell r="S1007">
            <v>3141942.5889968816</v>
          </cell>
        </row>
        <row r="1008">
          <cell r="G1008" t="str">
            <v>Brazil Plan43010UNA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</row>
        <row r="1009">
          <cell r="G1009" t="str">
            <v>Brazil PlanRV3150UNA</v>
          </cell>
          <cell r="H1009">
            <v>0</v>
          </cell>
          <cell r="I1009">
            <v>0</v>
          </cell>
          <cell r="J1009">
            <v>5704145.8142633988</v>
          </cell>
          <cell r="K1009">
            <v>2957659.2549462854</v>
          </cell>
          <cell r="L1009">
            <v>3903147.661269018</v>
          </cell>
          <cell r="M1009">
            <v>4095844.2076602345</v>
          </cell>
          <cell r="N1009">
            <v>3417936.1475275662</v>
          </cell>
          <cell r="O1009">
            <v>3081280.8870022213</v>
          </cell>
          <cell r="P1009">
            <v>2360018.5418528784</v>
          </cell>
          <cell r="Q1009">
            <v>2558490.0846535861</v>
          </cell>
          <cell r="R1009">
            <v>2828219.2508376944</v>
          </cell>
          <cell r="S1009">
            <v>3141942.5889968816</v>
          </cell>
        </row>
        <row r="1010">
          <cell r="G1010" t="str">
            <v>Brazil Plan40200UN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</row>
        <row r="1011">
          <cell r="G1011" t="str">
            <v>Brazil Plan40205UNA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</row>
        <row r="1012">
          <cell r="G1012" t="str">
            <v>Brazil Plan40220UN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</row>
        <row r="1013">
          <cell r="G1013" t="str">
            <v>Brazil Plan40230UN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</row>
        <row r="1014">
          <cell r="G1014" t="str">
            <v>Brazil Plan40231UNA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</row>
        <row r="1015">
          <cell r="G1015" t="str">
            <v>Brazil Plan40235UNA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</row>
        <row r="1016">
          <cell r="G1016" t="str">
            <v>Brazil PlanRV3200UN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</row>
        <row r="1017">
          <cell r="G1017" t="str">
            <v>Brazil PlanRV2050UNA</v>
          </cell>
          <cell r="H1017">
            <v>0</v>
          </cell>
          <cell r="I1017">
            <v>0</v>
          </cell>
          <cell r="J1017">
            <v>5704145.8142633988</v>
          </cell>
          <cell r="K1017">
            <v>2957659.2549462854</v>
          </cell>
          <cell r="L1017">
            <v>3903147.661269018</v>
          </cell>
          <cell r="M1017">
            <v>4095844.2076602345</v>
          </cell>
          <cell r="N1017">
            <v>3417936.1475275662</v>
          </cell>
          <cell r="O1017">
            <v>3081280.8870022213</v>
          </cell>
          <cell r="P1017">
            <v>2360018.5418528784</v>
          </cell>
          <cell r="Q1017">
            <v>2558490.0846535861</v>
          </cell>
          <cell r="R1017">
            <v>2828219.2508376944</v>
          </cell>
          <cell r="S1017">
            <v>3141942.5889968816</v>
          </cell>
        </row>
        <row r="1018"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</row>
        <row r="1019">
          <cell r="G1019" t="str">
            <v>Brazil Plan43000</v>
          </cell>
          <cell r="H1019">
            <v>0</v>
          </cell>
          <cell r="I1019">
            <v>0</v>
          </cell>
          <cell r="J1019">
            <v>5704145.8142633988</v>
          </cell>
          <cell r="K1019">
            <v>2957659.2549462854</v>
          </cell>
          <cell r="L1019">
            <v>3903147.661269018</v>
          </cell>
          <cell r="M1019">
            <v>4095844.2076602345</v>
          </cell>
          <cell r="N1019">
            <v>3417936.1475275662</v>
          </cell>
          <cell r="O1019">
            <v>3081280.8870022213</v>
          </cell>
          <cell r="P1019">
            <v>2360018.5418528784</v>
          </cell>
          <cell r="Q1019">
            <v>2558490.0846535861</v>
          </cell>
          <cell r="R1019">
            <v>2828219.2508376944</v>
          </cell>
          <cell r="S1019">
            <v>3141942.5889968816</v>
          </cell>
        </row>
        <row r="1020">
          <cell r="G1020" t="str">
            <v>Brazil Plan4301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</row>
        <row r="1021">
          <cell r="G1021" t="str">
            <v>Brazil PlanRV3150</v>
          </cell>
          <cell r="H1021">
            <v>0</v>
          </cell>
          <cell r="I1021">
            <v>0</v>
          </cell>
          <cell r="J1021">
            <v>5704145.8142633988</v>
          </cell>
          <cell r="K1021">
            <v>2957659.2549462854</v>
          </cell>
          <cell r="L1021">
            <v>3903147.661269018</v>
          </cell>
          <cell r="M1021">
            <v>4095844.2076602345</v>
          </cell>
          <cell r="N1021">
            <v>3417936.1475275662</v>
          </cell>
          <cell r="O1021">
            <v>3081280.8870022213</v>
          </cell>
          <cell r="P1021">
            <v>2360018.5418528784</v>
          </cell>
          <cell r="Q1021">
            <v>2558490.0846535861</v>
          </cell>
          <cell r="R1021">
            <v>2828219.2508376944</v>
          </cell>
          <cell r="S1021">
            <v>3141942.5889968816</v>
          </cell>
        </row>
        <row r="1022"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</row>
        <row r="1023">
          <cell r="G1023" t="str">
            <v>Brazil Plan44106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</row>
        <row r="1024">
          <cell r="G1024" t="str">
            <v>Brazil Plan81025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</row>
        <row r="1025">
          <cell r="G1025" t="str">
            <v>Brazil Plan81625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</row>
        <row r="1026">
          <cell r="G1026" t="str">
            <v>Brazil Plan81002</v>
          </cell>
          <cell r="H1026">
            <v>0</v>
          </cell>
          <cell r="I1026">
            <v>0</v>
          </cell>
          <cell r="J1026">
            <v>105595.0321450894</v>
          </cell>
          <cell r="K1026">
            <v>82634.848819473918</v>
          </cell>
          <cell r="L1026">
            <v>101002.7847087258</v>
          </cell>
          <cell r="M1026">
            <v>96410.642660371697</v>
          </cell>
          <cell r="N1026">
            <v>96410.642660371697</v>
          </cell>
          <cell r="O1026">
            <v>105595.0321450894</v>
          </cell>
          <cell r="P1026">
            <v>91818.605997673323</v>
          </cell>
          <cell r="Q1026">
            <v>96410.642660371697</v>
          </cell>
          <cell r="R1026">
            <v>91818.605997673323</v>
          </cell>
          <cell r="S1026">
            <v>91818.605997673323</v>
          </cell>
        </row>
        <row r="1027">
          <cell r="G1027" t="str">
            <v>Brazil Plan81003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</row>
        <row r="1028">
          <cell r="G1028" t="str">
            <v>Brazil Plan81885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</row>
        <row r="1029">
          <cell r="G1029" t="str">
            <v>Brazil Plan8187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</row>
        <row r="1030">
          <cell r="G1030" t="str">
            <v>Brazil Plan81226</v>
          </cell>
          <cell r="H1030">
            <v>0</v>
          </cell>
          <cell r="I1030">
            <v>0</v>
          </cell>
          <cell r="J1030">
            <v>4575693.8576165633</v>
          </cell>
          <cell r="K1030">
            <v>3489628.4311835351</v>
          </cell>
          <cell r="L1030">
            <v>4044907.884950493</v>
          </cell>
          <cell r="M1030">
            <v>3736734.6900215861</v>
          </cell>
          <cell r="N1030">
            <v>3605341.8068944169</v>
          </cell>
          <cell r="O1030">
            <v>3806797.2876258362</v>
          </cell>
          <cell r="P1030">
            <v>3272193.8902626419</v>
          </cell>
          <cell r="Q1030">
            <v>3388856.366004488</v>
          </cell>
          <cell r="R1030">
            <v>3223734.6788167618</v>
          </cell>
          <cell r="S1030">
            <v>3229941.0362146818</v>
          </cell>
        </row>
        <row r="1031">
          <cell r="G1031" t="str">
            <v>Brazil Plan81230</v>
          </cell>
          <cell r="H1031">
            <v>0</v>
          </cell>
          <cell r="I1031">
            <v>0</v>
          </cell>
          <cell r="J1031">
            <v>175412.18684768429</v>
          </cell>
          <cell r="K1031">
            <v>141471.55063600789</v>
          </cell>
          <cell r="L1031">
            <v>168770.16006197</v>
          </cell>
          <cell r="M1031">
            <v>161397.6309931507</v>
          </cell>
          <cell r="N1031">
            <v>162128.13327625571</v>
          </cell>
          <cell r="O1031">
            <v>175412.18684768429</v>
          </cell>
          <cell r="P1031">
            <v>154755.60420743641</v>
          </cell>
          <cell r="Q1031">
            <v>162128.13327625571</v>
          </cell>
          <cell r="R1031">
            <v>154755.60420743641</v>
          </cell>
          <cell r="S1031">
            <v>155486.10649054151</v>
          </cell>
        </row>
        <row r="1032">
          <cell r="G1032" t="str">
            <v>Brazil Plan81227</v>
          </cell>
          <cell r="H1032">
            <v>0</v>
          </cell>
          <cell r="I1032">
            <v>0</v>
          </cell>
          <cell r="J1032">
            <v>15285.76027397261</v>
          </cell>
          <cell r="K1032">
            <v>14792.67123287671</v>
          </cell>
          <cell r="L1032">
            <v>15285.76027397261</v>
          </cell>
          <cell r="M1032">
            <v>14792.67123287671</v>
          </cell>
          <cell r="N1032">
            <v>15285.76027397261</v>
          </cell>
          <cell r="O1032">
            <v>15285.76027397261</v>
          </cell>
          <cell r="P1032">
            <v>14792.67123287671</v>
          </cell>
          <cell r="Q1032">
            <v>15285.76027397261</v>
          </cell>
          <cell r="R1032">
            <v>14792.67123287671</v>
          </cell>
          <cell r="S1032">
            <v>15285.76027397261</v>
          </cell>
        </row>
        <row r="1033">
          <cell r="G1033" t="str">
            <v>Brazil Plan81216</v>
          </cell>
          <cell r="H1033">
            <v>0</v>
          </cell>
          <cell r="I1033">
            <v>0</v>
          </cell>
          <cell r="J1033">
            <v>100000</v>
          </cell>
          <cell r="K1033">
            <v>100000</v>
          </cell>
          <cell r="L1033">
            <v>100000</v>
          </cell>
          <cell r="M1033">
            <v>100000</v>
          </cell>
          <cell r="N1033">
            <v>100000</v>
          </cell>
          <cell r="O1033">
            <v>100000</v>
          </cell>
          <cell r="P1033">
            <v>100000</v>
          </cell>
          <cell r="Q1033">
            <v>100000</v>
          </cell>
          <cell r="R1033">
            <v>100000</v>
          </cell>
          <cell r="S1033">
            <v>100000</v>
          </cell>
        </row>
        <row r="1034">
          <cell r="G1034" t="str">
            <v>Brazil Plan8121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</row>
        <row r="1035">
          <cell r="G1035" t="str">
            <v>Brazil Plan81229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</row>
        <row r="1036">
          <cell r="G1036" t="str">
            <v>Brazil Plan81225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</row>
        <row r="1037">
          <cell r="G1037" t="str">
            <v>Brazil Plan81456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</row>
        <row r="1038">
          <cell r="G1038" t="str">
            <v>Brazil Plan44103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</row>
        <row r="1039">
          <cell r="G1039" t="str">
            <v>Brazil Plan68275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</row>
        <row r="1040">
          <cell r="G1040" t="str">
            <v>Brazil Plan8100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</row>
        <row r="1041">
          <cell r="G1041" t="str">
            <v>Brazil Plan81001</v>
          </cell>
          <cell r="H1041">
            <v>0</v>
          </cell>
          <cell r="I1041">
            <v>0</v>
          </cell>
          <cell r="J1041">
            <v>20546031.08104625</v>
          </cell>
          <cell r="K1041">
            <v>15232014.60483996</v>
          </cell>
          <cell r="L1041">
            <v>17813142.842712559</v>
          </cell>
          <cell r="M1041">
            <v>15852597.69619602</v>
          </cell>
          <cell r="N1041">
            <v>13832645.666431271</v>
          </cell>
          <cell r="O1041">
            <v>13967609.17561526</v>
          </cell>
          <cell r="P1041">
            <v>11475008.89475563</v>
          </cell>
          <cell r="Q1041">
            <v>11435301.508063311</v>
          </cell>
          <cell r="R1041">
            <v>10837600.89825278</v>
          </cell>
          <cell r="S1041">
            <v>10953459.66294924</v>
          </cell>
        </row>
        <row r="1042">
          <cell r="G1042" t="str">
            <v>Brazil Plan81100</v>
          </cell>
          <cell r="H1042">
            <v>0</v>
          </cell>
          <cell r="I1042">
            <v>0</v>
          </cell>
          <cell r="J1042">
            <v>30639513.27531768</v>
          </cell>
          <cell r="K1042">
            <v>22106514.507162541</v>
          </cell>
          <cell r="L1042">
            <v>25789963.35322934</v>
          </cell>
          <cell r="M1042">
            <v>23511421.367624491</v>
          </cell>
          <cell r="N1042">
            <v>22564297.520226728</v>
          </cell>
          <cell r="O1042">
            <v>23185999.63247782</v>
          </cell>
          <cell r="P1042">
            <v>18642044.88868355</v>
          </cell>
          <cell r="Q1042">
            <v>18542295.753567699</v>
          </cell>
          <cell r="R1042">
            <v>16708496.99597693</v>
          </cell>
          <cell r="S1042">
            <v>16438037.102171291</v>
          </cell>
        </row>
        <row r="1043">
          <cell r="G1043" t="str">
            <v>Brazil Plan8111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</row>
        <row r="1044">
          <cell r="G1044" t="str">
            <v>Brazil Plan8111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</row>
        <row r="1045">
          <cell r="G1045" t="str">
            <v>Brazil Plan81200</v>
          </cell>
          <cell r="H1045">
            <v>0</v>
          </cell>
          <cell r="I1045">
            <v>0</v>
          </cell>
          <cell r="J1045">
            <v>29378205.208378691</v>
          </cell>
          <cell r="K1045">
            <v>27715175.781893559</v>
          </cell>
          <cell r="L1045">
            <v>27800388.696627971</v>
          </cell>
          <cell r="M1045">
            <v>26791471.150401</v>
          </cell>
          <cell r="N1045">
            <v>27488958.98309622</v>
          </cell>
          <cell r="O1045">
            <v>27403385.821861859</v>
          </cell>
          <cell r="P1045">
            <v>26491038.74821556</v>
          </cell>
          <cell r="Q1045">
            <v>27193072.047871292</v>
          </cell>
          <cell r="R1045">
            <v>26138136.202860851</v>
          </cell>
          <cell r="S1045">
            <v>26797664.26872154</v>
          </cell>
        </row>
        <row r="1046">
          <cell r="G1046" t="str">
            <v>Brazil Plan81224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</row>
        <row r="1047">
          <cell r="G1047" t="str">
            <v>Brazil Plan81228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</row>
        <row r="1048">
          <cell r="G1048" t="str">
            <v>Brazil Plan8140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</row>
        <row r="1049">
          <cell r="G1049" t="str">
            <v>Brazil Plan81403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</row>
        <row r="1050">
          <cell r="G1050" t="str">
            <v>Brazil Plan8142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</row>
        <row r="1051">
          <cell r="G1051" t="str">
            <v>Brazil Plan8150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</row>
        <row r="1052">
          <cell r="G1052" t="str">
            <v>Brazil Plan8151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</row>
        <row r="1053">
          <cell r="G1053" t="str">
            <v>Brazil Plan8152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</row>
        <row r="1054">
          <cell r="G1054" t="str">
            <v>Brazil Plan8160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</row>
        <row r="1055">
          <cell r="G1055" t="str">
            <v>Brazil Plan8162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</row>
        <row r="1056">
          <cell r="G1056" t="str">
            <v>Brazil Plan81651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</row>
        <row r="1057">
          <cell r="G1057" t="str">
            <v>Brazil Plan81652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</row>
        <row r="1058">
          <cell r="G1058" t="str">
            <v>Brazil Plan8189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</row>
        <row r="1059">
          <cell r="G1059" t="str">
            <v>Brazil PlanFTP03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</row>
        <row r="1060">
          <cell r="G1060" t="str">
            <v>Brazil PlanIN1050</v>
          </cell>
          <cell r="H1060">
            <v>0</v>
          </cell>
          <cell r="I1060">
            <v>0</v>
          </cell>
          <cell r="J1060">
            <v>85535736.401625931</v>
          </cell>
          <cell r="K1060">
            <v>68882232.395767957</v>
          </cell>
          <cell r="L1060">
            <v>75833461.48256503</v>
          </cell>
          <cell r="M1060">
            <v>70264825.849129513</v>
          </cell>
          <cell r="N1060">
            <v>67865068.51285924</v>
          </cell>
          <cell r="O1060">
            <v>68760084.896847531</v>
          </cell>
          <cell r="P1060">
            <v>60241653.303355366</v>
          </cell>
          <cell r="Q1060">
            <v>60933350.21171739</v>
          </cell>
          <cell r="R1060">
            <v>57269335.657345317</v>
          </cell>
          <cell r="S1060">
            <v>57781692.542818934</v>
          </cell>
        </row>
        <row r="1061">
          <cell r="G1061" t="str">
            <v>Brazil Plan6921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G1062" t="str">
            <v>Brazil Plan6921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063">
          <cell r="G1063" t="str">
            <v>Brazil PlanRV210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</row>
        <row r="1064">
          <cell r="G1064" t="str">
            <v>Brazil Plan68355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</row>
        <row r="1065">
          <cell r="G1065" t="str">
            <v>Brazil Plan68356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</row>
        <row r="1066">
          <cell r="G1066" t="str">
            <v>Brazil PlanRV215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</row>
        <row r="1067">
          <cell r="G1067" t="str">
            <v>Brazil PlanRV1050</v>
          </cell>
          <cell r="H1067">
            <v>0</v>
          </cell>
          <cell r="I1067">
            <v>0</v>
          </cell>
          <cell r="J1067">
            <v>75147559.741990149</v>
          </cell>
          <cell r="K1067">
            <v>64938457.306051105</v>
          </cell>
          <cell r="L1067">
            <v>67417856.306273594</v>
          </cell>
          <cell r="M1067">
            <v>62256407.983840615</v>
          </cell>
          <cell r="N1067">
            <v>69441791.244344994</v>
          </cell>
          <cell r="O1067">
            <v>64134615.440501347</v>
          </cell>
          <cell r="P1067">
            <v>64180677.645296738</v>
          </cell>
          <cell r="Q1067">
            <v>69855442.772661656</v>
          </cell>
          <cell r="R1067">
            <v>64270679.98687502</v>
          </cell>
          <cell r="S1067">
            <v>70797500.702781186</v>
          </cell>
        </row>
        <row r="1068">
          <cell r="G1068" t="str">
            <v>Brazil Plan44107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</row>
        <row r="1069">
          <cell r="G1069" t="str">
            <v>Brazil Plan4410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</row>
        <row r="1070">
          <cell r="G1070" t="str">
            <v>Brazil Plan44105</v>
          </cell>
          <cell r="H1070">
            <v>0</v>
          </cell>
          <cell r="I1070">
            <v>0</v>
          </cell>
          <cell r="J1070">
            <v>1329000</v>
          </cell>
          <cell r="K1070">
            <v>1329000</v>
          </cell>
          <cell r="L1070">
            <v>1329000</v>
          </cell>
          <cell r="M1070">
            <v>1329000</v>
          </cell>
          <cell r="N1070">
            <v>1329000</v>
          </cell>
          <cell r="O1070">
            <v>1329000</v>
          </cell>
          <cell r="P1070">
            <v>1329000</v>
          </cell>
          <cell r="Q1070">
            <v>1329000</v>
          </cell>
          <cell r="R1070">
            <v>1329000</v>
          </cell>
          <cell r="S1070">
            <v>1329000</v>
          </cell>
        </row>
        <row r="1071">
          <cell r="G1071" t="str">
            <v>Brazil Plan44900</v>
          </cell>
          <cell r="H1071">
            <v>0</v>
          </cell>
          <cell r="I1071">
            <v>0</v>
          </cell>
          <cell r="J1071">
            <v>4869292.5846915683</v>
          </cell>
          <cell r="K1071">
            <v>5272460.4204047062</v>
          </cell>
          <cell r="L1071">
            <v>5370927.4151380444</v>
          </cell>
          <cell r="M1071">
            <v>5499858.52641067</v>
          </cell>
          <cell r="N1071">
            <v>5489501.6979386043</v>
          </cell>
          <cell r="O1071">
            <v>5528213.3571520047</v>
          </cell>
          <cell r="P1071">
            <v>5775072.1944406619</v>
          </cell>
          <cell r="Q1071">
            <v>6017678.7506332761</v>
          </cell>
          <cell r="R1071">
            <v>6354066.327848617</v>
          </cell>
          <cell r="S1071">
            <v>6622188.8772349684</v>
          </cell>
        </row>
        <row r="1072">
          <cell r="G1072" t="str">
            <v>Brazil Plan40046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</row>
        <row r="1073">
          <cell r="G1073" t="str">
            <v>Brazil Plan68261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</row>
        <row r="1074">
          <cell r="G1074" t="str">
            <v>Brazil Plan69001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</row>
        <row r="1075">
          <cell r="G1075" t="str">
            <v>Brazil PlanRV1100</v>
          </cell>
          <cell r="H1075">
            <v>0</v>
          </cell>
          <cell r="I1075">
            <v>0</v>
          </cell>
          <cell r="J1075">
            <v>6198292.5846915683</v>
          </cell>
          <cell r="K1075">
            <v>6601460.4204047062</v>
          </cell>
          <cell r="L1075">
            <v>6699927.4151380444</v>
          </cell>
          <cell r="M1075">
            <v>6828858.52641067</v>
          </cell>
          <cell r="N1075">
            <v>6818501.6979386043</v>
          </cell>
          <cell r="O1075">
            <v>6857213.3571520047</v>
          </cell>
          <cell r="P1075">
            <v>7104072.1944406619</v>
          </cell>
          <cell r="Q1075">
            <v>7346678.7506332761</v>
          </cell>
          <cell r="R1075">
            <v>7683066.327848617</v>
          </cell>
          <cell r="S1075">
            <v>7951188.8772349684</v>
          </cell>
        </row>
        <row r="1076">
          <cell r="G1076" t="str">
            <v>Brazil Plan44020</v>
          </cell>
          <cell r="H1076">
            <v>0</v>
          </cell>
          <cell r="I1076">
            <v>0</v>
          </cell>
          <cell r="J1076">
            <v>5433463.7737399647</v>
          </cell>
          <cell r="K1076">
            <v>3717971.5886753276</v>
          </cell>
          <cell r="L1076">
            <v>3794286.2125081839</v>
          </cell>
          <cell r="M1076">
            <v>3645020.3351825392</v>
          </cell>
          <cell r="N1076">
            <v>3740343.5285745827</v>
          </cell>
          <cell r="O1076">
            <v>3719320.3960288325</v>
          </cell>
          <cell r="P1076">
            <v>3592614.6647226871</v>
          </cell>
          <cell r="Q1076">
            <v>3689494.9426704631</v>
          </cell>
          <cell r="R1076">
            <v>3586046.8649199004</v>
          </cell>
          <cell r="S1076">
            <v>3742685.324571183</v>
          </cell>
        </row>
        <row r="1077">
          <cell r="G1077" t="str">
            <v>Brazil Plan44065</v>
          </cell>
          <cell r="H1077">
            <v>0</v>
          </cell>
          <cell r="I1077">
            <v>0</v>
          </cell>
          <cell r="J1077">
            <v>2252400.6594060943</v>
          </cell>
          <cell r="K1077">
            <v>2086392.9198702343</v>
          </cell>
          <cell r="L1077">
            <v>2314600.3230220708</v>
          </cell>
          <cell r="M1077">
            <v>2199987.3718530713</v>
          </cell>
          <cell r="N1077">
            <v>2348142.4418911091</v>
          </cell>
          <cell r="O1077">
            <v>2431837.5054764384</v>
          </cell>
          <cell r="P1077">
            <v>2204668.75234921</v>
          </cell>
          <cell r="Q1077">
            <v>2319852.0081408289</v>
          </cell>
          <cell r="R1077">
            <v>2335115.9466968663</v>
          </cell>
          <cell r="S1077">
            <v>2803752.1480446509</v>
          </cell>
        </row>
        <row r="1078">
          <cell r="G1078" t="str">
            <v>Brazil Plan4500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</row>
        <row r="1079">
          <cell r="G1079" t="str">
            <v>Brazil PlanRV1075</v>
          </cell>
          <cell r="H1079">
            <v>0</v>
          </cell>
          <cell r="I1079">
            <v>0</v>
          </cell>
          <cell r="J1079">
            <v>13884157.017837629</v>
          </cell>
          <cell r="K1079">
            <v>12405824.928950269</v>
          </cell>
          <cell r="L1079">
            <v>12808813.950668298</v>
          </cell>
          <cell r="M1079">
            <v>12673866.233446281</v>
          </cell>
          <cell r="N1079">
            <v>12906987.668404296</v>
          </cell>
          <cell r="O1079">
            <v>13008371.258657277</v>
          </cell>
          <cell r="P1079">
            <v>12901355.611512559</v>
          </cell>
          <cell r="Q1079">
            <v>13356025.701444568</v>
          </cell>
          <cell r="R1079">
            <v>13604229.139465384</v>
          </cell>
          <cell r="S1079">
            <v>14497626.349850802</v>
          </cell>
        </row>
        <row r="1080">
          <cell r="G1080" t="str">
            <v>Brazil PlanRV0000</v>
          </cell>
          <cell r="H1080">
            <v>0</v>
          </cell>
          <cell r="I1080">
            <v>0</v>
          </cell>
          <cell r="J1080">
            <v>89031716.759827778</v>
          </cell>
          <cell r="K1080">
            <v>77344282.23500137</v>
          </cell>
          <cell r="L1080">
            <v>80226670.256941885</v>
          </cell>
          <cell r="M1080">
            <v>74930274.2172869</v>
          </cell>
          <cell r="N1080">
            <v>82348778.91274929</v>
          </cell>
          <cell r="O1080">
            <v>77142986.699158624</v>
          </cell>
          <cell r="P1080">
            <v>77082033.256809294</v>
          </cell>
          <cell r="Q1080">
            <v>83211468.474106222</v>
          </cell>
          <cell r="R1080">
            <v>77874909.126340404</v>
          </cell>
          <cell r="S1080">
            <v>85295127.052631989</v>
          </cell>
        </row>
        <row r="1081">
          <cell r="G1081" t="str">
            <v>Brazil Plan80000</v>
          </cell>
          <cell r="H1081">
            <v>0</v>
          </cell>
          <cell r="I1081">
            <v>0</v>
          </cell>
          <cell r="J1081">
            <v>10663064.303994019</v>
          </cell>
          <cell r="K1081">
            <v>9027759.1953146942</v>
          </cell>
          <cell r="L1081">
            <v>11824963.284430418</v>
          </cell>
          <cell r="M1081">
            <v>8694122.1432241909</v>
          </cell>
          <cell r="N1081">
            <v>11990536.870304398</v>
          </cell>
          <cell r="O1081">
            <v>11900270.556192564</v>
          </cell>
          <cell r="P1081">
            <v>6410699.5727686863</v>
          </cell>
          <cell r="Q1081">
            <v>10415895.46667021</v>
          </cell>
          <cell r="R1081">
            <v>9623971.4262600951</v>
          </cell>
          <cell r="S1081">
            <v>9983460.6366490964</v>
          </cell>
        </row>
        <row r="1082">
          <cell r="G1082" t="str">
            <v>Brazil Plan80003</v>
          </cell>
          <cell r="H1082">
            <v>0</v>
          </cell>
          <cell r="I1082">
            <v>0</v>
          </cell>
          <cell r="J1082">
            <v>2888204.7313997969</v>
          </cell>
          <cell r="K1082">
            <v>0</v>
          </cell>
          <cell r="L1082">
            <v>0</v>
          </cell>
          <cell r="M1082">
            <v>-658931.19999999716</v>
          </cell>
          <cell r="N1082">
            <v>0</v>
          </cell>
          <cell r="O1082">
            <v>0</v>
          </cell>
          <cell r="P1082">
            <v>-232594.29185094763</v>
          </cell>
          <cell r="Q1082">
            <v>0</v>
          </cell>
          <cell r="R1082">
            <v>0</v>
          </cell>
          <cell r="S1082">
            <v>2472594.2918509459</v>
          </cell>
        </row>
        <row r="1083">
          <cell r="G1083" t="str">
            <v>Brazil Plan80005</v>
          </cell>
          <cell r="H1083">
            <v>0</v>
          </cell>
          <cell r="I1083">
            <v>0</v>
          </cell>
          <cell r="J1083">
            <v>11099.698481995407</v>
          </cell>
          <cell r="K1083">
            <v>8691.0730824558923</v>
          </cell>
          <cell r="L1083">
            <v>11849.255596159148</v>
          </cell>
          <cell r="M1083">
            <v>8396.2299856505615</v>
          </cell>
          <cell r="N1083">
            <v>11700.58566780304</v>
          </cell>
          <cell r="O1083">
            <v>11452.532835100898</v>
          </cell>
          <cell r="P1083">
            <v>6522.0895007526715</v>
          </cell>
          <cell r="Q1083">
            <v>10710.563900469251</v>
          </cell>
          <cell r="R1083">
            <v>9884.0641180834391</v>
          </cell>
          <cell r="S1083">
            <v>10119.995671468037</v>
          </cell>
        </row>
        <row r="1084">
          <cell r="G1084" t="str">
            <v>Brazil PlanPR0000</v>
          </cell>
          <cell r="H1084">
            <v>0</v>
          </cell>
          <cell r="I1084">
            <v>0</v>
          </cell>
          <cell r="J1084">
            <v>13562368.733875811</v>
          </cell>
          <cell r="K1084">
            <v>9036450.2683971506</v>
          </cell>
          <cell r="L1084">
            <v>11836812.540026577</v>
          </cell>
          <cell r="M1084">
            <v>8043587.1732098442</v>
          </cell>
          <cell r="N1084">
            <v>12002237.455972202</v>
          </cell>
          <cell r="O1084">
            <v>11911723.089027666</v>
          </cell>
          <cell r="P1084">
            <v>6184627.3704184908</v>
          </cell>
          <cell r="Q1084">
            <v>10426606.030570678</v>
          </cell>
          <cell r="R1084">
            <v>9633855.4903781787</v>
          </cell>
          <cell r="S1084">
            <v>12466174.924171509</v>
          </cell>
        </row>
        <row r="1085">
          <cell r="G1085" t="str">
            <v>Brazil Plan60000</v>
          </cell>
          <cell r="H1085">
            <v>4723091.4385826606</v>
          </cell>
          <cell r="I1085">
            <v>4723091.4385826606</v>
          </cell>
          <cell r="J1085">
            <v>5037606.6385826608</v>
          </cell>
          <cell r="K1085">
            <v>4839992.936354314</v>
          </cell>
          <cell r="L1085">
            <v>4839992.936354314</v>
          </cell>
          <cell r="M1085">
            <v>4839992.936354314</v>
          </cell>
          <cell r="N1085">
            <v>4846732.1363543142</v>
          </cell>
          <cell r="O1085">
            <v>4846732.1363543142</v>
          </cell>
          <cell r="P1085">
            <v>5219237.0465808874</v>
          </cell>
          <cell r="Q1085">
            <v>5219237.0465808874</v>
          </cell>
          <cell r="R1085">
            <v>5219237.0465808874</v>
          </cell>
          <cell r="S1085">
            <v>6434607.0815808866</v>
          </cell>
        </row>
        <row r="1086">
          <cell r="G1086" t="str">
            <v>Brazil Plan60005</v>
          </cell>
          <cell r="H1086">
            <v>585714.3016430072</v>
          </cell>
          <cell r="I1086">
            <v>585714.3016430072</v>
          </cell>
          <cell r="J1086">
            <v>585714.3016430072</v>
          </cell>
          <cell r="K1086">
            <v>597428.58767586725</v>
          </cell>
          <cell r="L1086">
            <v>597428.58767586725</v>
          </cell>
          <cell r="M1086">
            <v>597428.58767586725</v>
          </cell>
          <cell r="N1086">
            <v>597428.58767586725</v>
          </cell>
          <cell r="O1086">
            <v>597428.58767586725</v>
          </cell>
          <cell r="P1086">
            <v>642235.73175155732</v>
          </cell>
          <cell r="Q1086">
            <v>642235.73175155732</v>
          </cell>
          <cell r="R1086">
            <v>642235.73175155732</v>
          </cell>
          <cell r="S1086">
            <v>642235.73175155732</v>
          </cell>
        </row>
        <row r="1087">
          <cell r="G1087" t="str">
            <v>Brazil Plan60009</v>
          </cell>
          <cell r="H1087">
            <v>439923.43919826287</v>
          </cell>
          <cell r="I1087">
            <v>439923.43919826287</v>
          </cell>
          <cell r="J1087">
            <v>441132.55535826285</v>
          </cell>
          <cell r="K1087">
            <v>450516.58182542823</v>
          </cell>
          <cell r="L1087">
            <v>450516.58182542823</v>
          </cell>
          <cell r="M1087">
            <v>450516.58182542823</v>
          </cell>
          <cell r="N1087">
            <v>451077.95718542818</v>
          </cell>
          <cell r="O1087">
            <v>451077.95718542818</v>
          </cell>
          <cell r="P1087">
            <v>484908.80397433537</v>
          </cell>
          <cell r="Q1087">
            <v>484908.80397433537</v>
          </cell>
          <cell r="R1087">
            <v>484908.80397433537</v>
          </cell>
          <cell r="S1087">
            <v>3053212.2830533353</v>
          </cell>
        </row>
        <row r="1088">
          <cell r="G1088" t="str">
            <v>Brazil Plan60010</v>
          </cell>
          <cell r="H1088">
            <v>1158662.6274857859</v>
          </cell>
          <cell r="I1088">
            <v>1158662.6274857859</v>
          </cell>
          <cell r="J1088">
            <v>1161637.6274857859</v>
          </cell>
          <cell r="K1088">
            <v>1184246.982937956</v>
          </cell>
          <cell r="L1088">
            <v>1184246.982937956</v>
          </cell>
          <cell r="M1088">
            <v>1184246.982937956</v>
          </cell>
          <cell r="N1088">
            <v>1185628.232937956</v>
          </cell>
          <cell r="O1088">
            <v>1185628.232937956</v>
          </cell>
          <cell r="P1088">
            <v>1267032.9237925059</v>
          </cell>
          <cell r="Q1088">
            <v>1267032.9237925059</v>
          </cell>
          <cell r="R1088">
            <v>1267032.9237925059</v>
          </cell>
          <cell r="S1088">
            <v>1267032.9237925059</v>
          </cell>
        </row>
        <row r="1089">
          <cell r="G1089" t="str">
            <v>Brazil PlanAIP</v>
          </cell>
          <cell r="H1089">
            <v>293077.06104469625</v>
          </cell>
          <cell r="I1089">
            <v>293077.06104469625</v>
          </cell>
          <cell r="J1089">
            <v>293077.06104469625</v>
          </cell>
          <cell r="K1089">
            <v>293077.06104469625</v>
          </cell>
          <cell r="L1089">
            <v>293077.06104469625</v>
          </cell>
          <cell r="M1089">
            <v>293077.06104469625</v>
          </cell>
          <cell r="N1089">
            <v>293077.06104469625</v>
          </cell>
          <cell r="O1089">
            <v>293077.06104469625</v>
          </cell>
          <cell r="P1089">
            <v>293077.06104469625</v>
          </cell>
          <cell r="Q1089">
            <v>293077.06104469625</v>
          </cell>
          <cell r="R1089">
            <v>293077.06104469625</v>
          </cell>
          <cell r="S1089">
            <v>293077.06104469625</v>
          </cell>
        </row>
        <row r="1090">
          <cell r="G1090" t="str">
            <v>Brazil PlanLTI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</row>
        <row r="1091">
          <cell r="G1091" t="str">
            <v>Brazil PlanEX4050</v>
          </cell>
          <cell r="H1091">
            <v>1451739.6885304821</v>
          </cell>
          <cell r="I1091">
            <v>1451739.6885304821</v>
          </cell>
          <cell r="J1091">
            <v>1454714.6885304821</v>
          </cell>
          <cell r="K1091">
            <v>1477324.0439826522</v>
          </cell>
          <cell r="L1091">
            <v>1477324.0439826522</v>
          </cell>
          <cell r="M1091">
            <v>1477324.0439826522</v>
          </cell>
          <cell r="N1091">
            <v>1478705.2939826522</v>
          </cell>
          <cell r="O1091">
            <v>1478705.2939826522</v>
          </cell>
          <cell r="P1091">
            <v>1560109.9848372021</v>
          </cell>
          <cell r="Q1091">
            <v>1560109.9848372021</v>
          </cell>
          <cell r="R1091">
            <v>1560109.9848372021</v>
          </cell>
          <cell r="S1091">
            <v>1560109.9848372021</v>
          </cell>
        </row>
        <row r="1092">
          <cell r="G1092" t="str">
            <v>Brazil Plan60018</v>
          </cell>
          <cell r="H1092">
            <v>59714.72571625033</v>
          </cell>
          <cell r="I1092">
            <v>49608.436125934815</v>
          </cell>
          <cell r="J1092">
            <v>78301.591649027352</v>
          </cell>
          <cell r="K1092">
            <v>69443.737799299095</v>
          </cell>
          <cell r="L1092">
            <v>69464.598959351555</v>
          </cell>
          <cell r="M1092">
            <v>78280.730488974878</v>
          </cell>
          <cell r="N1092">
            <v>92140.555056690398</v>
          </cell>
          <cell r="O1092">
            <v>70109.53214439658</v>
          </cell>
          <cell r="P1092">
            <v>78925.663674019903</v>
          </cell>
          <cell r="Q1092">
            <v>122407.3879058786</v>
          </cell>
          <cell r="R1092">
            <v>71459.154002589727</v>
          </cell>
          <cell r="S1092">
            <v>80317.007852293027</v>
          </cell>
        </row>
        <row r="1093">
          <cell r="G1093" t="str">
            <v>Brazil PlanNI9403</v>
          </cell>
          <cell r="H1093">
            <v>-423759.97005983908</v>
          </cell>
          <cell r="I1093">
            <v>-423759.97005983908</v>
          </cell>
          <cell r="J1093">
            <v>-400514.92870520521</v>
          </cell>
          <cell r="K1093">
            <v>-327116.88387826213</v>
          </cell>
          <cell r="L1093">
            <v>-327116.88387826213</v>
          </cell>
          <cell r="M1093">
            <v>-327116.88387826213</v>
          </cell>
          <cell r="N1093">
            <v>-248369.85224619135</v>
          </cell>
          <cell r="O1093">
            <v>-248369.85224619135</v>
          </cell>
          <cell r="P1093">
            <v>-249228.51616114829</v>
          </cell>
          <cell r="Q1093">
            <v>-249228.51616114829</v>
          </cell>
          <cell r="R1093">
            <v>-249228.51616114829</v>
          </cell>
          <cell r="S1093">
            <v>-234415.85419514775</v>
          </cell>
        </row>
        <row r="1094">
          <cell r="G1094" t="str">
            <v>Brazil PlanEX3050</v>
          </cell>
          <cell r="H1094">
            <v>6836423.6236108243</v>
          </cell>
          <cell r="I1094">
            <v>6826317.3340205094</v>
          </cell>
          <cell r="J1094">
            <v>7196954.8470582357</v>
          </cell>
          <cell r="K1094">
            <v>7107589.0037592994</v>
          </cell>
          <cell r="L1094">
            <v>7107609.8649193523</v>
          </cell>
          <cell r="M1094">
            <v>7116425.9964489751</v>
          </cell>
          <cell r="N1094">
            <v>7217714.6780087613</v>
          </cell>
          <cell r="O1094">
            <v>7195683.6550964676</v>
          </cell>
          <cell r="P1094">
            <v>7736188.714656854</v>
          </cell>
          <cell r="Q1094">
            <v>7779670.4388887128</v>
          </cell>
          <cell r="R1094">
            <v>7728722.2049854239</v>
          </cell>
          <cell r="S1094">
            <v>11536066.234880127</v>
          </cell>
        </row>
        <row r="1095">
          <cell r="G1095" t="str">
            <v>Brazil Plan60100</v>
          </cell>
          <cell r="H1095">
            <v>1963409.2282458225</v>
          </cell>
          <cell r="I1095">
            <v>1963409.2282458225</v>
          </cell>
          <cell r="J1095">
            <v>1968810.3341658225</v>
          </cell>
          <cell r="K1095">
            <v>2010694.1971691386</v>
          </cell>
          <cell r="L1095">
            <v>2010694.1971691386</v>
          </cell>
          <cell r="M1095">
            <v>2010694.1971691386</v>
          </cell>
          <cell r="N1095">
            <v>2013201.8534891384</v>
          </cell>
          <cell r="O1095">
            <v>2013201.8534891384</v>
          </cell>
          <cell r="P1095">
            <v>2780081.0501847235</v>
          </cell>
          <cell r="Q1095">
            <v>2164191.9925008244</v>
          </cell>
          <cell r="R1095">
            <v>2164191.9925008244</v>
          </cell>
          <cell r="S1095">
            <v>2480471.1519888239</v>
          </cell>
        </row>
        <row r="1096">
          <cell r="G1096" t="str">
            <v>Brazil Plan60200</v>
          </cell>
          <cell r="H1096">
            <v>1225320.5721131382</v>
          </cell>
          <cell r="I1096">
            <v>1225320.5721131382</v>
          </cell>
          <cell r="J1096">
            <v>1228157.5179647561</v>
          </cell>
          <cell r="K1096">
            <v>1233184.2719303335</v>
          </cell>
          <cell r="L1096">
            <v>1233184.2719303335</v>
          </cell>
          <cell r="M1096">
            <v>1233184.2719303335</v>
          </cell>
          <cell r="N1096">
            <v>1233338.3219303335</v>
          </cell>
          <cell r="O1096">
            <v>1233338.3219303335</v>
          </cell>
          <cell r="P1096">
            <v>1242417.3392162295</v>
          </cell>
          <cell r="Q1096">
            <v>1242417.3392162295</v>
          </cell>
          <cell r="R1096">
            <v>1242417.3392162295</v>
          </cell>
          <cell r="S1096">
            <v>1400422.0269332293</v>
          </cell>
        </row>
        <row r="1097">
          <cell r="G1097" t="str">
            <v>Brazil Plan6022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</row>
        <row r="1098">
          <cell r="G1098" t="str">
            <v>Brazil Plan60235</v>
          </cell>
          <cell r="H1098">
            <v>285355.28924628033</v>
          </cell>
          <cell r="I1098">
            <v>285355.28924628033</v>
          </cell>
          <cell r="J1098">
            <v>286155.53228628036</v>
          </cell>
          <cell r="K1098">
            <v>292257.38597200596</v>
          </cell>
          <cell r="L1098">
            <v>292257.38597200596</v>
          </cell>
          <cell r="M1098">
            <v>292257.38597200596</v>
          </cell>
          <cell r="N1098">
            <v>292636.12901200593</v>
          </cell>
          <cell r="O1098">
            <v>292636.12901200593</v>
          </cell>
          <cell r="P1098">
            <v>314583.83868790645</v>
          </cell>
          <cell r="Q1098">
            <v>314583.83868790645</v>
          </cell>
          <cell r="R1098">
            <v>314583.83868790645</v>
          </cell>
          <cell r="S1098">
            <v>314583.83868790645</v>
          </cell>
        </row>
        <row r="1099">
          <cell r="G1099" t="str">
            <v>Brazil PlanEX3100</v>
          </cell>
          <cell r="H1099">
            <v>3474085.0896052406</v>
          </cell>
          <cell r="I1099">
            <v>3474085.0896052406</v>
          </cell>
          <cell r="J1099">
            <v>3483123.3844168591</v>
          </cell>
          <cell r="K1099">
            <v>3536135.8550714781</v>
          </cell>
          <cell r="L1099">
            <v>3536135.8550714781</v>
          </cell>
          <cell r="M1099">
            <v>3536135.8550714781</v>
          </cell>
          <cell r="N1099">
            <v>3539176.304431478</v>
          </cell>
          <cell r="O1099">
            <v>3539176.304431478</v>
          </cell>
          <cell r="P1099">
            <v>4337082.2280888595</v>
          </cell>
          <cell r="Q1099">
            <v>3721193.1704049604</v>
          </cell>
          <cell r="R1099">
            <v>3721193.1704049604</v>
          </cell>
          <cell r="S1099">
            <v>4195477.0176099595</v>
          </cell>
        </row>
        <row r="1100">
          <cell r="G1100" t="str">
            <v>Brazil Plan6052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</row>
        <row r="1101">
          <cell r="G1101" t="str">
            <v>Brazil Plan6053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</row>
        <row r="1102">
          <cell r="G1102" t="str">
            <v>Brazil Plan6061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</row>
        <row r="1103">
          <cell r="G1103" t="str">
            <v>Brazil Plan60700</v>
          </cell>
          <cell r="H1103">
            <v>210925.98805065334</v>
          </cell>
          <cell r="I1103">
            <v>210925.98805065334</v>
          </cell>
          <cell r="J1103">
            <v>210925.98805065334</v>
          </cell>
          <cell r="K1103">
            <v>210925.98805065334</v>
          </cell>
          <cell r="L1103">
            <v>210925.98805065334</v>
          </cell>
          <cell r="M1103">
            <v>210925.98805065334</v>
          </cell>
          <cell r="N1103">
            <v>210925.98805065334</v>
          </cell>
          <cell r="O1103">
            <v>210925.98805065334</v>
          </cell>
          <cell r="P1103">
            <v>210925.98805065334</v>
          </cell>
          <cell r="Q1103">
            <v>210925.98805065334</v>
          </cell>
          <cell r="R1103">
            <v>217207.37138398667</v>
          </cell>
          <cell r="S1103">
            <v>217545.37138398667</v>
          </cell>
        </row>
        <row r="1104">
          <cell r="G1104" t="str">
            <v>Brazil Plan60710</v>
          </cell>
          <cell r="H1104">
            <v>327450.90183521522</v>
          </cell>
          <cell r="I1104">
            <v>327450.90183521522</v>
          </cell>
          <cell r="J1104">
            <v>327450.90183521522</v>
          </cell>
          <cell r="K1104">
            <v>327450.90183521522</v>
          </cell>
          <cell r="L1104">
            <v>327450.90183521522</v>
          </cell>
          <cell r="M1104">
            <v>327450.90183521522</v>
          </cell>
          <cell r="N1104">
            <v>327450.90183521522</v>
          </cell>
          <cell r="O1104">
            <v>327450.90183521522</v>
          </cell>
          <cell r="P1104">
            <v>333298.24390685634</v>
          </cell>
          <cell r="Q1104">
            <v>333298.24390685634</v>
          </cell>
          <cell r="R1104">
            <v>333298.24390685634</v>
          </cell>
          <cell r="S1104">
            <v>-1309275.8530811437</v>
          </cell>
        </row>
        <row r="1105">
          <cell r="G1105" t="str">
            <v>Brazil PlanEX3150</v>
          </cell>
          <cell r="H1105">
            <v>538376.88988586853</v>
          </cell>
          <cell r="I1105">
            <v>538376.88988586853</v>
          </cell>
          <cell r="J1105">
            <v>538376.88988586853</v>
          </cell>
          <cell r="K1105">
            <v>538376.88988586853</v>
          </cell>
          <cell r="L1105">
            <v>538376.88988586853</v>
          </cell>
          <cell r="M1105">
            <v>538376.88988586853</v>
          </cell>
          <cell r="N1105">
            <v>538376.88988586853</v>
          </cell>
          <cell r="O1105">
            <v>538376.88988586853</v>
          </cell>
          <cell r="P1105">
            <v>544224.23195750965</v>
          </cell>
          <cell r="Q1105">
            <v>544224.23195750965</v>
          </cell>
          <cell r="R1105">
            <v>550505.61529084295</v>
          </cell>
          <cell r="S1105">
            <v>-1091730.481697157</v>
          </cell>
        </row>
        <row r="1106">
          <cell r="G1106" t="str">
            <v>Brazil PlanEX2050</v>
          </cell>
          <cell r="H1106">
            <v>10848885.603101933</v>
          </cell>
          <cell r="I1106">
            <v>10838779.313511619</v>
          </cell>
          <cell r="J1106">
            <v>11218455.121360963</v>
          </cell>
          <cell r="K1106">
            <v>11182101.748716647</v>
          </cell>
          <cell r="L1106">
            <v>11182122.6098767</v>
          </cell>
          <cell r="M1106">
            <v>11190938.741406322</v>
          </cell>
          <cell r="N1106">
            <v>11295267.872326108</v>
          </cell>
          <cell r="O1106">
            <v>11273236.849413814</v>
          </cell>
          <cell r="P1106">
            <v>12617495.174703224</v>
          </cell>
          <cell r="Q1106">
            <v>12045087.841251183</v>
          </cell>
          <cell r="R1106">
            <v>12000420.990681227</v>
          </cell>
          <cell r="S1106">
            <v>14639812.770792929</v>
          </cell>
        </row>
        <row r="1107">
          <cell r="G1107" t="str">
            <v>Brazil Plan60030</v>
          </cell>
          <cell r="H1107">
            <v>710811.23408329417</v>
          </cell>
          <cell r="I1107">
            <v>630034.08059780835</v>
          </cell>
          <cell r="J1107">
            <v>494245.16597115621</v>
          </cell>
          <cell r="K1107">
            <v>591672.9617243571</v>
          </cell>
          <cell r="L1107">
            <v>561012.88549620239</v>
          </cell>
          <cell r="M1107">
            <v>547792.22860565456</v>
          </cell>
          <cell r="N1107">
            <v>547413.98092894943</v>
          </cell>
          <cell r="O1107">
            <v>592473.48590785987</v>
          </cell>
          <cell r="P1107">
            <v>601203.22305554769</v>
          </cell>
          <cell r="Q1107">
            <v>617713.54883007775</v>
          </cell>
          <cell r="R1107">
            <v>617713.54883007775</v>
          </cell>
          <cell r="S1107">
            <v>670598.17770272715</v>
          </cell>
        </row>
        <row r="1108">
          <cell r="G1108" t="str">
            <v>Brazil PlanEX2100</v>
          </cell>
          <cell r="H1108">
            <v>710811.23408329417</v>
          </cell>
          <cell r="I1108">
            <v>630034.08059780835</v>
          </cell>
          <cell r="J1108">
            <v>494245.16597115621</v>
          </cell>
          <cell r="K1108">
            <v>591672.9617243571</v>
          </cell>
          <cell r="L1108">
            <v>561012.88549620239</v>
          </cell>
          <cell r="M1108">
            <v>547792.22860565456</v>
          </cell>
          <cell r="N1108">
            <v>547413.98092894943</v>
          </cell>
          <cell r="O1108">
            <v>592473.48590785987</v>
          </cell>
          <cell r="P1108">
            <v>601203.22305554769</v>
          </cell>
          <cell r="Q1108">
            <v>617713.54883007775</v>
          </cell>
          <cell r="R1108">
            <v>617713.54883007775</v>
          </cell>
          <cell r="S1108">
            <v>670598.17770272715</v>
          </cell>
        </row>
        <row r="1109">
          <cell r="G1109" t="str">
            <v>Brazil Plan68400</v>
          </cell>
          <cell r="H1109">
            <v>350999.99963999999</v>
          </cell>
          <cell r="I1109">
            <v>350999.99963999999</v>
          </cell>
          <cell r="J1109">
            <v>350999.99963999999</v>
          </cell>
          <cell r="K1109">
            <v>350999.99963999999</v>
          </cell>
          <cell r="L1109">
            <v>350999.99963999999</v>
          </cell>
          <cell r="M1109">
            <v>350999.99963999999</v>
          </cell>
          <cell r="N1109">
            <v>350999.99963999999</v>
          </cell>
          <cell r="O1109">
            <v>350999.99963999999</v>
          </cell>
          <cell r="P1109">
            <v>350999.99963999999</v>
          </cell>
          <cell r="Q1109">
            <v>350999.99963999999</v>
          </cell>
          <cell r="R1109">
            <v>350999.99963999999</v>
          </cell>
          <cell r="S1109">
            <v>350999.99963999999</v>
          </cell>
        </row>
        <row r="1110">
          <cell r="G1110" t="str">
            <v>Brazil Plan68401</v>
          </cell>
          <cell r="H1110">
            <v>333636.61320000002</v>
          </cell>
          <cell r="I1110">
            <v>333636.61320000002</v>
          </cell>
          <cell r="J1110">
            <v>333636.61320000002</v>
          </cell>
          <cell r="K1110">
            <v>333636.61320000002</v>
          </cell>
          <cell r="L1110">
            <v>333636.61320000002</v>
          </cell>
          <cell r="M1110">
            <v>333636.61320000002</v>
          </cell>
          <cell r="N1110">
            <v>333636.61320000002</v>
          </cell>
          <cell r="O1110">
            <v>333636.61320000002</v>
          </cell>
          <cell r="P1110">
            <v>333636.61320000002</v>
          </cell>
          <cell r="Q1110">
            <v>333636.61320000002</v>
          </cell>
          <cell r="R1110">
            <v>333636.61320000002</v>
          </cell>
          <cell r="S1110">
            <v>333636.61320000002</v>
          </cell>
        </row>
        <row r="1111">
          <cell r="G1111" t="str">
            <v>Brazil Plan68402</v>
          </cell>
          <cell r="H1111">
            <v>44772.768360000002</v>
          </cell>
          <cell r="I1111">
            <v>44772.768360000002</v>
          </cell>
          <cell r="J1111">
            <v>44772.768360000002</v>
          </cell>
          <cell r="K1111">
            <v>44772.768360000002</v>
          </cell>
          <cell r="L1111">
            <v>44772.768360000002</v>
          </cell>
          <cell r="M1111">
            <v>44772.768360000002</v>
          </cell>
          <cell r="N1111">
            <v>44772.768360000002</v>
          </cell>
          <cell r="O1111">
            <v>44772.768360000002</v>
          </cell>
          <cell r="P1111">
            <v>44772.768360000002</v>
          </cell>
          <cell r="Q1111">
            <v>44772.768360000002</v>
          </cell>
          <cell r="R1111">
            <v>44772.768360000002</v>
          </cell>
          <cell r="S1111">
            <v>44772.768360000002</v>
          </cell>
        </row>
        <row r="1112">
          <cell r="G1112" t="str">
            <v>Brazil Plan68403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G1113" t="str">
            <v>Brazil Plan68404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G1114" t="str">
            <v>Brazil Plan69010</v>
          </cell>
          <cell r="H1114">
            <v>87271.189994</v>
          </cell>
          <cell r="I1114">
            <v>87271.189994</v>
          </cell>
          <cell r="J1114">
            <v>87271.189994</v>
          </cell>
          <cell r="K1114">
            <v>87271.189994</v>
          </cell>
          <cell r="L1114">
            <v>87271.189994</v>
          </cell>
          <cell r="M1114">
            <v>123515.813144</v>
          </cell>
          <cell r="N1114">
            <v>123515.813144</v>
          </cell>
          <cell r="O1114">
            <v>105472.44314400008</v>
          </cell>
          <cell r="P1114">
            <v>84844.153162000192</v>
          </cell>
          <cell r="Q1114">
            <v>84844.123162000004</v>
          </cell>
          <cell r="R1114">
            <v>73155.083161999981</v>
          </cell>
          <cell r="S1114">
            <v>112904.983156</v>
          </cell>
        </row>
        <row r="1115">
          <cell r="G1115" t="str">
            <v>Brazil PlanEX2150</v>
          </cell>
          <cell r="H1115">
            <v>816680.57119400008</v>
          </cell>
          <cell r="I1115">
            <v>816680.57119400008</v>
          </cell>
          <cell r="J1115">
            <v>816680.57119400008</v>
          </cell>
          <cell r="K1115">
            <v>816680.57119400008</v>
          </cell>
          <cell r="L1115">
            <v>816680.57119400008</v>
          </cell>
          <cell r="M1115">
            <v>852925.19434400008</v>
          </cell>
          <cell r="N1115">
            <v>852925.19434400008</v>
          </cell>
          <cell r="O1115">
            <v>834881.82434400008</v>
          </cell>
          <cell r="P1115">
            <v>814253.5343620003</v>
          </cell>
          <cell r="Q1115">
            <v>814253.50436200004</v>
          </cell>
          <cell r="R1115">
            <v>802564.464362</v>
          </cell>
          <cell r="S1115">
            <v>842314.36435600009</v>
          </cell>
        </row>
        <row r="1116">
          <cell r="G1116" t="str">
            <v>Brazil Plan62000</v>
          </cell>
          <cell r="H1116">
            <v>594823.72512233339</v>
          </cell>
          <cell r="I1116">
            <v>594823.72512233339</v>
          </cell>
          <cell r="J1116">
            <v>594823.72512233339</v>
          </cell>
          <cell r="K1116">
            <v>626578.72512233339</v>
          </cell>
          <cell r="L1116">
            <v>626578.72512233339</v>
          </cell>
          <cell r="M1116">
            <v>626578.72512233339</v>
          </cell>
          <cell r="N1116">
            <v>626578.72512233339</v>
          </cell>
          <cell r="O1116">
            <v>626578.72512233339</v>
          </cell>
          <cell r="P1116">
            <v>626578.72512233339</v>
          </cell>
          <cell r="Q1116">
            <v>626578.72512233339</v>
          </cell>
          <cell r="R1116">
            <v>626578.72512233339</v>
          </cell>
          <cell r="S1116">
            <v>626578.72512233339</v>
          </cell>
        </row>
        <row r="1117">
          <cell r="G1117" t="str">
            <v>Brazil Plan62200</v>
          </cell>
          <cell r="H1117">
            <v>102030.812766</v>
          </cell>
          <cell r="I1117">
            <v>102030.812766</v>
          </cell>
          <cell r="J1117">
            <v>102030.812766</v>
          </cell>
          <cell r="K1117">
            <v>102030.812766</v>
          </cell>
          <cell r="L1117">
            <v>102030.812766</v>
          </cell>
          <cell r="M1117">
            <v>102030.812766</v>
          </cell>
          <cell r="N1117">
            <v>102030.812766</v>
          </cell>
          <cell r="O1117">
            <v>102030.812766</v>
          </cell>
          <cell r="P1117">
            <v>102030.812766</v>
          </cell>
          <cell r="Q1117">
            <v>102030.812766</v>
          </cell>
          <cell r="R1117">
            <v>102030.812766</v>
          </cell>
          <cell r="S1117">
            <v>102030.812766</v>
          </cell>
        </row>
        <row r="1118">
          <cell r="G1118" t="str">
            <v>Brazil PlanEX2200</v>
          </cell>
          <cell r="H1118">
            <v>696854.53788833343</v>
          </cell>
          <cell r="I1118">
            <v>696854.53788833343</v>
          </cell>
          <cell r="J1118">
            <v>696854.53788833343</v>
          </cell>
          <cell r="K1118">
            <v>728609.53788833343</v>
          </cell>
          <cell r="L1118">
            <v>728609.53788833343</v>
          </cell>
          <cell r="M1118">
            <v>728609.53788833343</v>
          </cell>
          <cell r="N1118">
            <v>728609.53788833343</v>
          </cell>
          <cell r="O1118">
            <v>728609.53788833343</v>
          </cell>
          <cell r="P1118">
            <v>728609.53788833343</v>
          </cell>
          <cell r="Q1118">
            <v>728609.53788833343</v>
          </cell>
          <cell r="R1118">
            <v>728609.53788833343</v>
          </cell>
          <cell r="S1118">
            <v>728609.53788833343</v>
          </cell>
        </row>
        <row r="1119">
          <cell r="G1119" t="str">
            <v>Brazil Plan61000</v>
          </cell>
          <cell r="H1119">
            <v>817604.03250003094</v>
          </cell>
          <cell r="I1119">
            <v>817731.62276230508</v>
          </cell>
          <cell r="J1119">
            <v>849025.97481627285</v>
          </cell>
          <cell r="K1119">
            <v>849165.6328639139</v>
          </cell>
          <cell r="L1119">
            <v>863409.23349167011</v>
          </cell>
          <cell r="M1119">
            <v>863573.83357971965</v>
          </cell>
          <cell r="N1119">
            <v>863744.70989127865</v>
          </cell>
          <cell r="O1119">
            <v>863921.78397355287</v>
          </cell>
          <cell r="P1119">
            <v>864104.97835440875</v>
          </cell>
          <cell r="Q1119">
            <v>864294.21653011383</v>
          </cell>
          <cell r="R1119">
            <v>864491.08969815448</v>
          </cell>
          <cell r="S1119">
            <v>864703.50279675203</v>
          </cell>
        </row>
        <row r="1120">
          <cell r="G1120" t="str">
            <v>Brazil Plan6105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</row>
        <row r="1121">
          <cell r="G1121" t="str">
            <v>Brazil PlanEX2250</v>
          </cell>
          <cell r="H1121">
            <v>817604.03250003094</v>
          </cell>
          <cell r="I1121">
            <v>817731.62276230508</v>
          </cell>
          <cell r="J1121">
            <v>849025.97481627285</v>
          </cell>
          <cell r="K1121">
            <v>849165.6328639139</v>
          </cell>
          <cell r="L1121">
            <v>863409.23349167011</v>
          </cell>
          <cell r="M1121">
            <v>863573.83357971965</v>
          </cell>
          <cell r="N1121">
            <v>863744.70989127865</v>
          </cell>
          <cell r="O1121">
            <v>863921.78397355287</v>
          </cell>
          <cell r="P1121">
            <v>864104.97835440875</v>
          </cell>
          <cell r="Q1121">
            <v>864294.21653011383</v>
          </cell>
          <cell r="R1121">
            <v>864491.08969815448</v>
          </cell>
          <cell r="S1121">
            <v>864703.50279675203</v>
          </cell>
        </row>
        <row r="1122">
          <cell r="G1122" t="str">
            <v>Brazil Plan64205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</row>
        <row r="1123">
          <cell r="G1123" t="str">
            <v>Brazil Plan64000</v>
          </cell>
          <cell r="H1123">
            <v>43601.41343097145</v>
          </cell>
          <cell r="I1123">
            <v>43601.41343097145</v>
          </cell>
          <cell r="J1123">
            <v>43601.41343097145</v>
          </cell>
          <cell r="K1123">
            <v>43601.41343097145</v>
          </cell>
          <cell r="L1123">
            <v>43601.41343097145</v>
          </cell>
          <cell r="M1123">
            <v>43601.41343097145</v>
          </cell>
          <cell r="N1123">
            <v>43601.41343097145</v>
          </cell>
          <cell r="O1123">
            <v>43601.41343097145</v>
          </cell>
          <cell r="P1123">
            <v>43601.41343097145</v>
          </cell>
          <cell r="Q1123">
            <v>43601.41343097145</v>
          </cell>
          <cell r="R1123">
            <v>43601.41343097145</v>
          </cell>
          <cell r="S1123">
            <v>43601.41343097145</v>
          </cell>
        </row>
        <row r="1124">
          <cell r="G1124" t="str">
            <v>Brazil Plan64030</v>
          </cell>
          <cell r="H1124">
            <v>476520.79207964311</v>
          </cell>
          <cell r="I1124">
            <v>398016.76741231122</v>
          </cell>
          <cell r="J1124">
            <v>412169.06885942898</v>
          </cell>
          <cell r="K1124">
            <v>405868.76839180634</v>
          </cell>
          <cell r="L1124">
            <v>414832.16522433213</v>
          </cell>
          <cell r="M1124">
            <v>414564.3503069646</v>
          </cell>
          <cell r="N1124">
            <v>432969.31017868663</v>
          </cell>
          <cell r="O1124">
            <v>423658.52374310058</v>
          </cell>
          <cell r="P1124">
            <v>425090.27118574787</v>
          </cell>
          <cell r="Q1124">
            <v>425072.42291101173</v>
          </cell>
          <cell r="R1124">
            <v>432612.07622492174</v>
          </cell>
          <cell r="S1124">
            <v>448266.1160265865</v>
          </cell>
        </row>
        <row r="1125">
          <cell r="G1125" t="str">
            <v>Brazil Plan64210</v>
          </cell>
          <cell r="H1125">
            <v>17910.41022833333</v>
          </cell>
          <cell r="I1125">
            <v>17910.41022833333</v>
          </cell>
          <cell r="J1125">
            <v>17910.41022833333</v>
          </cell>
          <cell r="K1125">
            <v>17910.41022833333</v>
          </cell>
          <cell r="L1125">
            <v>17910.41022833333</v>
          </cell>
          <cell r="M1125">
            <v>17910.41022833333</v>
          </cell>
          <cell r="N1125">
            <v>17910.41022833333</v>
          </cell>
          <cell r="O1125">
            <v>17910.41022833333</v>
          </cell>
          <cell r="P1125">
            <v>17910.41022833333</v>
          </cell>
          <cell r="Q1125">
            <v>17910.41022833333</v>
          </cell>
          <cell r="R1125">
            <v>17910.41022833333</v>
          </cell>
          <cell r="S1125">
            <v>17910.41022833333</v>
          </cell>
        </row>
        <row r="1126">
          <cell r="G1126" t="str">
            <v>Brazil Plan64300</v>
          </cell>
          <cell r="H1126">
            <v>24249.723573333329</v>
          </cell>
          <cell r="I1126">
            <v>24249.723573333329</v>
          </cell>
          <cell r="J1126">
            <v>24249.723573333329</v>
          </cell>
          <cell r="K1126">
            <v>24249.723573333329</v>
          </cell>
          <cell r="L1126">
            <v>24249.723573333329</v>
          </cell>
          <cell r="M1126">
            <v>24249.723573333329</v>
          </cell>
          <cell r="N1126">
            <v>24249.723573333329</v>
          </cell>
          <cell r="O1126">
            <v>24249.723573333329</v>
          </cell>
          <cell r="P1126">
            <v>24249.723573333329</v>
          </cell>
          <cell r="Q1126">
            <v>24249.723573333329</v>
          </cell>
          <cell r="R1126">
            <v>24249.723573333329</v>
          </cell>
          <cell r="S1126">
            <v>24249.723573333329</v>
          </cell>
        </row>
        <row r="1127">
          <cell r="G1127" t="str">
            <v>Brazil PlanEX3200</v>
          </cell>
          <cell r="H1127">
            <v>562282.33931228123</v>
          </cell>
          <cell r="I1127">
            <v>483778.31464494934</v>
          </cell>
          <cell r="J1127">
            <v>497930.6160920671</v>
          </cell>
          <cell r="K1127">
            <v>491630.31562444445</v>
          </cell>
          <cell r="L1127">
            <v>500593.71245697024</v>
          </cell>
          <cell r="M1127">
            <v>500325.89753960271</v>
          </cell>
          <cell r="N1127">
            <v>518730.85741132475</v>
          </cell>
          <cell r="O1127">
            <v>509420.07097573869</v>
          </cell>
          <cell r="P1127">
            <v>510851.81841838598</v>
          </cell>
          <cell r="Q1127">
            <v>510833.97014364984</v>
          </cell>
          <cell r="R1127">
            <v>518373.62345755985</v>
          </cell>
          <cell r="S1127">
            <v>534027.66325922462</v>
          </cell>
        </row>
        <row r="1128">
          <cell r="G1128" t="str">
            <v>Brazil Plan64900</v>
          </cell>
          <cell r="H1128">
            <v>644846.32636651676</v>
          </cell>
          <cell r="I1128">
            <v>664910.49981040973</v>
          </cell>
          <cell r="J1128">
            <v>636562.96848908917</v>
          </cell>
          <cell r="K1128">
            <v>653194.34204826108</v>
          </cell>
          <cell r="L1128">
            <v>626678.32116328808</v>
          </cell>
          <cell r="M1128">
            <v>646069.78590702941</v>
          </cell>
          <cell r="N1128">
            <v>685905.83987192297</v>
          </cell>
          <cell r="O1128">
            <v>682639.59623936843</v>
          </cell>
          <cell r="P1128">
            <v>659090.9804840592</v>
          </cell>
          <cell r="Q1128">
            <v>680320.74017064332</v>
          </cell>
          <cell r="R1128">
            <v>657063.93713449186</v>
          </cell>
          <cell r="S1128">
            <v>680129.89786613628</v>
          </cell>
        </row>
        <row r="1129">
          <cell r="G1129" t="str">
            <v>Brazil Plan6492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</row>
        <row r="1130">
          <cell r="G1130" t="str">
            <v>Brazil PlanEX3250</v>
          </cell>
          <cell r="H1130">
            <v>644846.32636651676</v>
          </cell>
          <cell r="I1130">
            <v>664910.49981040973</v>
          </cell>
          <cell r="J1130">
            <v>636562.96848908917</v>
          </cell>
          <cell r="K1130">
            <v>653194.34204826108</v>
          </cell>
          <cell r="L1130">
            <v>626678.32116328808</v>
          </cell>
          <cell r="M1130">
            <v>646069.78590702941</v>
          </cell>
          <cell r="N1130">
            <v>685905.83987192297</v>
          </cell>
          <cell r="O1130">
            <v>682639.59623936843</v>
          </cell>
          <cell r="P1130">
            <v>659090.9804840592</v>
          </cell>
          <cell r="Q1130">
            <v>680320.74017064332</v>
          </cell>
          <cell r="R1130">
            <v>657063.93713449186</v>
          </cell>
          <cell r="S1130">
            <v>680129.89786613628</v>
          </cell>
        </row>
        <row r="1131">
          <cell r="G1131" t="str">
            <v>Brazil Plan69000</v>
          </cell>
          <cell r="H1131">
            <v>366677.43847307091</v>
          </cell>
          <cell r="I1131">
            <v>366239.01847307087</v>
          </cell>
          <cell r="J1131">
            <v>366238.94847307086</v>
          </cell>
          <cell r="K1131">
            <v>366238.94847307086</v>
          </cell>
          <cell r="L1131">
            <v>366204.5484730709</v>
          </cell>
          <cell r="M1131">
            <v>365658.64847307088</v>
          </cell>
          <cell r="N1131">
            <v>365109.80847307085</v>
          </cell>
          <cell r="O1131">
            <v>359626.81847307069</v>
          </cell>
          <cell r="P1131">
            <v>358773.33847307065</v>
          </cell>
          <cell r="Q1131">
            <v>358734.80847307068</v>
          </cell>
          <cell r="R1131">
            <v>358725.04847307067</v>
          </cell>
          <cell r="S1131">
            <v>358689.86847307067</v>
          </cell>
        </row>
        <row r="1132">
          <cell r="G1132" t="str">
            <v>Brazil Plan6908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</row>
        <row r="1133">
          <cell r="G1133" t="str">
            <v>Brazil Plan69081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</row>
        <row r="1134">
          <cell r="G1134" t="str">
            <v>Brazil Plan69211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</row>
        <row r="1135">
          <cell r="G1135" t="str">
            <v>Brazil PlanEX3300</v>
          </cell>
          <cell r="H1135">
            <v>366677.43847307091</v>
          </cell>
          <cell r="I1135">
            <v>366239.01847307087</v>
          </cell>
          <cell r="J1135">
            <v>366238.94847307086</v>
          </cell>
          <cell r="K1135">
            <v>366238.94847307086</v>
          </cell>
          <cell r="L1135">
            <v>366204.5484730709</v>
          </cell>
          <cell r="M1135">
            <v>365658.64847307088</v>
          </cell>
          <cell r="N1135">
            <v>365109.80847307085</v>
          </cell>
          <cell r="O1135">
            <v>359626.81847307069</v>
          </cell>
          <cell r="P1135">
            <v>358773.33847307065</v>
          </cell>
          <cell r="Q1135">
            <v>358734.80847307068</v>
          </cell>
          <cell r="R1135">
            <v>358725.04847307067</v>
          </cell>
          <cell r="S1135">
            <v>358689.86847307067</v>
          </cell>
        </row>
        <row r="1136">
          <cell r="G1136" t="str">
            <v>Brazil PlanEX2300</v>
          </cell>
          <cell r="H1136">
            <v>1573806.104151869</v>
          </cell>
          <cell r="I1136">
            <v>1514927.8329284298</v>
          </cell>
          <cell r="J1136">
            <v>1500732.533054227</v>
          </cell>
          <cell r="K1136">
            <v>1511063.6061457763</v>
          </cell>
          <cell r="L1136">
            <v>1493476.5820933292</v>
          </cell>
          <cell r="M1136">
            <v>1512054.3319197032</v>
          </cell>
          <cell r="N1136">
            <v>1569746.5057563186</v>
          </cell>
          <cell r="O1136">
            <v>1551686.4856881776</v>
          </cell>
          <cell r="P1136">
            <v>1528716.1373755159</v>
          </cell>
          <cell r="Q1136">
            <v>1549889.5187873638</v>
          </cell>
          <cell r="R1136">
            <v>1534162.6090651222</v>
          </cell>
          <cell r="S1136">
            <v>1572847.4295984316</v>
          </cell>
        </row>
        <row r="1137">
          <cell r="G1137" t="str">
            <v>Brazil Plan66000</v>
          </cell>
          <cell r="H1137">
            <v>242393.3695</v>
          </cell>
          <cell r="I1137">
            <v>162393.3695</v>
          </cell>
          <cell r="J1137">
            <v>229353.3695</v>
          </cell>
          <cell r="K1137">
            <v>142393.3695</v>
          </cell>
          <cell r="L1137">
            <v>142393.3695</v>
          </cell>
          <cell r="M1137">
            <v>185421.19698530901</v>
          </cell>
          <cell r="N1137">
            <v>261981.12127810891</v>
          </cell>
          <cell r="O1137">
            <v>686123.85243885196</v>
          </cell>
          <cell r="P1137">
            <v>667849.69948550919</v>
          </cell>
          <cell r="Q1137">
            <v>488724.46326280228</v>
          </cell>
          <cell r="R1137">
            <v>3918270.4200648004</v>
          </cell>
          <cell r="S1137">
            <v>1309424.6810649578</v>
          </cell>
        </row>
        <row r="1138">
          <cell r="G1138" t="str">
            <v>Brazil PlanEX2350</v>
          </cell>
          <cell r="H1138">
            <v>242393.3695</v>
          </cell>
          <cell r="I1138">
            <v>162393.3695</v>
          </cell>
          <cell r="J1138">
            <v>229353.3695</v>
          </cell>
          <cell r="K1138">
            <v>142393.3695</v>
          </cell>
          <cell r="L1138">
            <v>142393.3695</v>
          </cell>
          <cell r="M1138">
            <v>185421.19698530901</v>
          </cell>
          <cell r="N1138">
            <v>261981.12127810891</v>
          </cell>
          <cell r="O1138">
            <v>686123.85243885196</v>
          </cell>
          <cell r="P1138">
            <v>667849.69948550919</v>
          </cell>
          <cell r="Q1138">
            <v>488724.46326280228</v>
          </cell>
          <cell r="R1138">
            <v>3918270.4200648004</v>
          </cell>
          <cell r="S1138">
            <v>1309424.6810649578</v>
          </cell>
        </row>
        <row r="1139">
          <cell r="G1139" t="str">
            <v>Brazil Plan63300</v>
          </cell>
          <cell r="H1139">
            <v>1216420.6060575298</v>
          </cell>
          <cell r="I1139">
            <v>1219185.0044778218</v>
          </cell>
          <cell r="J1139">
            <v>1294469.6401644931</v>
          </cell>
          <cell r="K1139">
            <v>2811448.4938940965</v>
          </cell>
          <cell r="L1139">
            <v>2727957.2008284749</v>
          </cell>
          <cell r="M1139">
            <v>2659351.0733622755</v>
          </cell>
          <cell r="N1139">
            <v>2604202.6132540302</v>
          </cell>
          <cell r="O1139">
            <v>2568413.1757577267</v>
          </cell>
          <cell r="P1139">
            <v>2558080.5828480339</v>
          </cell>
          <cell r="Q1139">
            <v>2595757.459576481</v>
          </cell>
          <cell r="R1139">
            <v>2600313.2455232516</v>
          </cell>
          <cell r="S1139">
            <v>2597378.6319334498</v>
          </cell>
        </row>
        <row r="1140">
          <cell r="G1140" t="str">
            <v>Brazil Plan6301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</row>
        <row r="1141">
          <cell r="G1141" t="str">
            <v>Brazil Plan63100</v>
          </cell>
          <cell r="H1141">
            <v>1825263.6993411314</v>
          </cell>
          <cell r="I1141">
            <v>1106318.67</v>
          </cell>
          <cell r="J1141">
            <v>1106318.67</v>
          </cell>
          <cell r="K1141">
            <v>1106318.67</v>
          </cell>
          <cell r="L1141">
            <v>1106318.67</v>
          </cell>
          <cell r="M1141">
            <v>1269652.0033333334</v>
          </cell>
          <cell r="N1141">
            <v>1179652.0033333334</v>
          </cell>
          <cell r="O1141">
            <v>1179652.0033333334</v>
          </cell>
          <cell r="P1141">
            <v>1106318.67</v>
          </cell>
          <cell r="Q1141">
            <v>1106318.67</v>
          </cell>
          <cell r="R1141">
            <v>1106318.67</v>
          </cell>
          <cell r="S1141">
            <v>1106318.67</v>
          </cell>
        </row>
        <row r="1142">
          <cell r="G1142" t="str">
            <v>Brazil Plan6311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</row>
        <row r="1143">
          <cell r="G1143" t="str">
            <v>Brazil Plan63111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</row>
        <row r="1144">
          <cell r="G1144" t="str">
            <v>Brazil Plan63112</v>
          </cell>
          <cell r="H1144">
            <v>152268.1650885001</v>
          </cell>
          <cell r="I1144">
            <v>152268.1650885001</v>
          </cell>
          <cell r="J1144">
            <v>152268.1650885001</v>
          </cell>
          <cell r="K1144">
            <v>152268.1650885001</v>
          </cell>
          <cell r="L1144">
            <v>152268.1650885001</v>
          </cell>
          <cell r="M1144">
            <v>152268.1650885001</v>
          </cell>
          <cell r="N1144">
            <v>152268.1650885001</v>
          </cell>
          <cell r="O1144">
            <v>152268.1650885001</v>
          </cell>
          <cell r="P1144">
            <v>152268.1650885001</v>
          </cell>
          <cell r="Q1144">
            <v>152268.1650885001</v>
          </cell>
          <cell r="R1144">
            <v>152268.1650885001</v>
          </cell>
          <cell r="S1144">
            <v>152268.1650885001</v>
          </cell>
        </row>
        <row r="1145">
          <cell r="G1145" t="str">
            <v>Brazil Plan63120</v>
          </cell>
          <cell r="H1145">
            <v>18333.333333333328</v>
          </cell>
          <cell r="I1145">
            <v>18333.333333333328</v>
          </cell>
          <cell r="J1145">
            <v>18333.333333333328</v>
          </cell>
          <cell r="K1145">
            <v>18333.333333333328</v>
          </cell>
          <cell r="L1145">
            <v>18333.333333333328</v>
          </cell>
          <cell r="M1145">
            <v>18333.333333333328</v>
          </cell>
          <cell r="N1145">
            <v>18333.333333333328</v>
          </cell>
          <cell r="O1145">
            <v>18333.333333333328</v>
          </cell>
          <cell r="P1145">
            <v>18333.333333333328</v>
          </cell>
          <cell r="Q1145">
            <v>18333.333333333328</v>
          </cell>
          <cell r="R1145">
            <v>18333.333333333328</v>
          </cell>
          <cell r="S1145">
            <v>18333.333333333328</v>
          </cell>
        </row>
        <row r="1146">
          <cell r="G1146" t="str">
            <v>Brazil Plan63121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</row>
        <row r="1147">
          <cell r="G1147" t="str">
            <v>Brazil PlanEX2400</v>
          </cell>
          <cell r="H1147">
            <v>3212285.8038204946</v>
          </cell>
          <cell r="I1147">
            <v>2496105.1728996551</v>
          </cell>
          <cell r="J1147">
            <v>2571389.8085863264</v>
          </cell>
          <cell r="K1147">
            <v>4088368.6623159298</v>
          </cell>
          <cell r="L1147">
            <v>4004877.3692503083</v>
          </cell>
          <cell r="M1147">
            <v>4099604.5751174423</v>
          </cell>
          <cell r="N1147">
            <v>3954456.115009197</v>
          </cell>
          <cell r="O1147">
            <v>3918666.6775128935</v>
          </cell>
          <cell r="P1147">
            <v>3835000.7512698672</v>
          </cell>
          <cell r="Q1147">
            <v>3872677.6279983143</v>
          </cell>
          <cell r="R1147">
            <v>3877233.4139450849</v>
          </cell>
          <cell r="S1147">
            <v>3874298.8003552831</v>
          </cell>
        </row>
        <row r="1148">
          <cell r="G1148" t="str">
            <v>Brazil Plan63301</v>
          </cell>
          <cell r="H1148">
            <v>-90000.024000000005</v>
          </cell>
          <cell r="I1148">
            <v>-90000.024000000005</v>
          </cell>
          <cell r="J1148">
            <v>-90000.024000000005</v>
          </cell>
          <cell r="K1148">
            <v>1608232.4668560033</v>
          </cell>
          <cell r="L1148">
            <v>1711337.6356373569</v>
          </cell>
          <cell r="M1148">
            <v>1703712.6320794995</v>
          </cell>
          <cell r="N1148">
            <v>1734458.2583890907</v>
          </cell>
          <cell r="O1148">
            <v>1728412.8609617311</v>
          </cell>
          <cell r="P1148">
            <v>1727839.4551953333</v>
          </cell>
          <cell r="Q1148">
            <v>1725743.3385352762</v>
          </cell>
          <cell r="R1148">
            <v>1724609.419421237</v>
          </cell>
          <cell r="S1148">
            <v>1724066.4261055416</v>
          </cell>
        </row>
        <row r="1149">
          <cell r="G1149" t="str">
            <v>Brazil Plan67000</v>
          </cell>
          <cell r="H1149">
            <v>0</v>
          </cell>
          <cell r="I1149">
            <v>0</v>
          </cell>
          <cell r="J1149">
            <v>0</v>
          </cell>
          <cell r="K1149">
            <v>767059.61127075239</v>
          </cell>
          <cell r="L1149">
            <v>744410.89464228461</v>
          </cell>
          <cell r="M1149">
            <v>724477.35739643651</v>
          </cell>
          <cell r="N1149">
            <v>709167.70020470291</v>
          </cell>
          <cell r="O1149">
            <v>699353.62575505907</v>
          </cell>
          <cell r="P1149">
            <v>695423.29399181542</v>
          </cell>
          <cell r="Q1149">
            <v>701600.11253459519</v>
          </cell>
          <cell r="R1149">
            <v>704016.87904525618</v>
          </cell>
          <cell r="S1149">
            <v>704967.77127535245</v>
          </cell>
        </row>
        <row r="1150">
          <cell r="G1150" t="str">
            <v>Brazil Plan66900</v>
          </cell>
          <cell r="H1150">
            <v>809429.95206562802</v>
          </cell>
          <cell r="I1150">
            <v>783306.66588045401</v>
          </cell>
          <cell r="J1150">
            <v>764637.69001571694</v>
          </cell>
          <cell r="K1150">
            <v>745487.35084881401</v>
          </cell>
          <cell r="L1150">
            <v>732202.43963873992</v>
          </cell>
          <cell r="M1150">
            <v>718022.96343042888</v>
          </cell>
          <cell r="N1150">
            <v>1253367.9579311979</v>
          </cell>
          <cell r="O1150">
            <v>1246202.994505961</v>
          </cell>
          <cell r="P1150">
            <v>1311021.426671816</v>
          </cell>
          <cell r="Q1150">
            <v>1306402.2522362911</v>
          </cell>
          <cell r="R1150">
            <v>1309051.2151308821</v>
          </cell>
          <cell r="S1150">
            <v>1329053.104865137</v>
          </cell>
        </row>
        <row r="1151">
          <cell r="G1151" t="str">
            <v>Brazil PlanEX2450</v>
          </cell>
          <cell r="H1151">
            <v>719429.92806562805</v>
          </cell>
          <cell r="I1151">
            <v>693306.64188045403</v>
          </cell>
          <cell r="J1151">
            <v>674637.66601571697</v>
          </cell>
          <cell r="K1151">
            <v>3689114.0216493909</v>
          </cell>
          <cell r="L1151">
            <v>3749009.6413954417</v>
          </cell>
          <cell r="M1151">
            <v>3707063.4577006842</v>
          </cell>
          <cell r="N1151">
            <v>4282642.690429979</v>
          </cell>
          <cell r="O1151">
            <v>4248604.1449297955</v>
          </cell>
          <cell r="P1151">
            <v>4314425.8946649805</v>
          </cell>
          <cell r="Q1151">
            <v>4313887.422112179</v>
          </cell>
          <cell r="R1151">
            <v>4345354.5078982487</v>
          </cell>
          <cell r="S1151">
            <v>4421984.7206412833</v>
          </cell>
        </row>
        <row r="1152">
          <cell r="G1152" t="str">
            <v>Brazil Plan65000</v>
          </cell>
          <cell r="H1152">
            <v>16800</v>
          </cell>
          <cell r="I1152">
            <v>16800</v>
          </cell>
          <cell r="J1152">
            <v>16800</v>
          </cell>
          <cell r="K1152">
            <v>16800</v>
          </cell>
          <cell r="L1152">
            <v>16800</v>
          </cell>
          <cell r="M1152">
            <v>16800</v>
          </cell>
          <cell r="N1152">
            <v>16800</v>
          </cell>
          <cell r="O1152">
            <v>16800</v>
          </cell>
          <cell r="P1152">
            <v>16800</v>
          </cell>
          <cell r="Q1152">
            <v>16800</v>
          </cell>
          <cell r="R1152">
            <v>16800</v>
          </cell>
          <cell r="S1152">
            <v>16800</v>
          </cell>
        </row>
        <row r="1153">
          <cell r="G1153" t="str">
            <v>Brazil Plan65010</v>
          </cell>
          <cell r="H1153">
            <v>406648.35447160841</v>
          </cell>
          <cell r="I1153">
            <v>356452.37644963042</v>
          </cell>
          <cell r="J1153">
            <v>419010.56689623778</v>
          </cell>
          <cell r="K1153">
            <v>442577.16030283121</v>
          </cell>
          <cell r="L1153">
            <v>375339.49732875125</v>
          </cell>
          <cell r="M1153">
            <v>493381.20415292704</v>
          </cell>
          <cell r="N1153">
            <v>479918.00375011057</v>
          </cell>
          <cell r="O1153">
            <v>387192.5453756887</v>
          </cell>
          <cell r="P1153">
            <v>501020.17205398506</v>
          </cell>
          <cell r="Q1153">
            <v>524622.59200686566</v>
          </cell>
          <cell r="R1153">
            <v>421394.10939361661</v>
          </cell>
          <cell r="S1153">
            <v>512004.12909864215</v>
          </cell>
        </row>
        <row r="1154">
          <cell r="G1154" t="str">
            <v>Brazil Plan6505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</row>
        <row r="1155">
          <cell r="G1155" t="str">
            <v>Brazil Plan65055</v>
          </cell>
          <cell r="H1155">
            <v>-99870.965795709359</v>
          </cell>
          <cell r="I1155">
            <v>-99870.965795709359</v>
          </cell>
          <cell r="J1155">
            <v>-99870.965795709359</v>
          </cell>
          <cell r="K1155">
            <v>-99870.965795709359</v>
          </cell>
          <cell r="L1155">
            <v>-99870.965795709359</v>
          </cell>
          <cell r="M1155">
            <v>-99870.965795709359</v>
          </cell>
          <cell r="N1155">
            <v>-99870.965795709359</v>
          </cell>
          <cell r="O1155">
            <v>-99870.965795709359</v>
          </cell>
          <cell r="P1155">
            <v>-99870.965795709359</v>
          </cell>
          <cell r="Q1155">
            <v>-99870.965795709359</v>
          </cell>
          <cell r="R1155">
            <v>-99870.965795709359</v>
          </cell>
          <cell r="S1155">
            <v>-99870.965795709359</v>
          </cell>
        </row>
        <row r="1156">
          <cell r="G1156" t="str">
            <v>Brazil Plan65070</v>
          </cell>
          <cell r="H1156">
            <v>12025.716666666671</v>
          </cell>
          <cell r="I1156">
            <v>12025.716666666671</v>
          </cell>
          <cell r="J1156">
            <v>12025.716666666671</v>
          </cell>
          <cell r="K1156">
            <v>12025.716666666671</v>
          </cell>
          <cell r="L1156">
            <v>12025.716666666671</v>
          </cell>
          <cell r="M1156">
            <v>12025.716666666671</v>
          </cell>
          <cell r="N1156">
            <v>12025.716666666671</v>
          </cell>
          <cell r="O1156">
            <v>12025.716666666671</v>
          </cell>
          <cell r="P1156">
            <v>12025.716666666671</v>
          </cell>
          <cell r="Q1156">
            <v>12025.716666666671</v>
          </cell>
          <cell r="R1156">
            <v>12025.716666666671</v>
          </cell>
          <cell r="S1156">
            <v>12025.716666666671</v>
          </cell>
        </row>
        <row r="1157">
          <cell r="G1157" t="str">
            <v>Brazil Plan65100</v>
          </cell>
          <cell r="H1157">
            <v>2160</v>
          </cell>
          <cell r="I1157">
            <v>2160</v>
          </cell>
          <cell r="J1157">
            <v>2160</v>
          </cell>
          <cell r="K1157">
            <v>2160</v>
          </cell>
          <cell r="L1157">
            <v>2160</v>
          </cell>
          <cell r="M1157">
            <v>2160</v>
          </cell>
          <cell r="N1157">
            <v>2160</v>
          </cell>
          <cell r="O1157">
            <v>2160</v>
          </cell>
          <cell r="P1157">
            <v>2160</v>
          </cell>
          <cell r="Q1157">
            <v>2160</v>
          </cell>
          <cell r="R1157">
            <v>2160</v>
          </cell>
          <cell r="S1157">
            <v>2160</v>
          </cell>
        </row>
        <row r="1158">
          <cell r="G1158" t="str">
            <v>Brazil Plan65110</v>
          </cell>
          <cell r="H1158">
            <v>14579.005000000001</v>
          </cell>
          <cell r="I1158">
            <v>15579.005000000001</v>
          </cell>
          <cell r="J1158">
            <v>14579.005000000001</v>
          </cell>
          <cell r="K1158">
            <v>14579.005000000001</v>
          </cell>
          <cell r="L1158">
            <v>14579.005000000001</v>
          </cell>
          <cell r="M1158">
            <v>15389.755000000001</v>
          </cell>
          <cell r="N1158">
            <v>14579.005000000001</v>
          </cell>
          <cell r="O1158">
            <v>14579.005000000001</v>
          </cell>
          <cell r="P1158">
            <v>14579.005000000001</v>
          </cell>
          <cell r="Q1158">
            <v>162979.005</v>
          </cell>
          <cell r="R1158">
            <v>67579.00499999999</v>
          </cell>
          <cell r="S1158">
            <v>53655.755000000005</v>
          </cell>
        </row>
        <row r="1159">
          <cell r="G1159" t="str">
            <v>Brazil PlanEX2500</v>
          </cell>
          <cell r="H1159">
            <v>352342.11034256575</v>
          </cell>
          <cell r="I1159">
            <v>303146.13232058776</v>
          </cell>
          <cell r="J1159">
            <v>364704.32276719512</v>
          </cell>
          <cell r="K1159">
            <v>388270.91617378854</v>
          </cell>
          <cell r="L1159">
            <v>321033.25319970859</v>
          </cell>
          <cell r="M1159">
            <v>439885.71002388437</v>
          </cell>
          <cell r="N1159">
            <v>425611.7596210679</v>
          </cell>
          <cell r="O1159">
            <v>332886.30124664603</v>
          </cell>
          <cell r="P1159">
            <v>446713.9279249424</v>
          </cell>
          <cell r="Q1159">
            <v>618716.34787782305</v>
          </cell>
          <cell r="R1159">
            <v>420087.86526457395</v>
          </cell>
          <cell r="S1159">
            <v>496774.63496959949</v>
          </cell>
        </row>
        <row r="1160">
          <cell r="G1160" t="str">
            <v>Brazil Plan63810</v>
          </cell>
          <cell r="H1160">
            <v>0</v>
          </cell>
          <cell r="I1160">
            <v>0</v>
          </cell>
          <cell r="J1160">
            <v>0</v>
          </cell>
          <cell r="K1160">
            <v>568334.59267382137</v>
          </cell>
          <cell r="L1160">
            <v>561058.67147706042</v>
          </cell>
          <cell r="M1160">
            <v>560850.50479431928</v>
          </cell>
          <cell r="N1160">
            <v>585648.77390498738</v>
          </cell>
          <cell r="O1160">
            <v>574634.66370704467</v>
          </cell>
          <cell r="P1160">
            <v>580141.71880601603</v>
          </cell>
          <cell r="Q1160">
            <v>580141.71880601603</v>
          </cell>
          <cell r="R1160">
            <v>607676.99430087279</v>
          </cell>
          <cell r="S1160">
            <v>663897.41839525162</v>
          </cell>
        </row>
        <row r="1161">
          <cell r="G1161" t="str">
            <v>Brazil PlanEX3350</v>
          </cell>
          <cell r="H1161">
            <v>0</v>
          </cell>
          <cell r="I1161">
            <v>0</v>
          </cell>
          <cell r="J1161">
            <v>0</v>
          </cell>
          <cell r="K1161">
            <v>568334.59267382137</v>
          </cell>
          <cell r="L1161">
            <v>561058.67147706042</v>
          </cell>
          <cell r="M1161">
            <v>560850.50479431928</v>
          </cell>
          <cell r="N1161">
            <v>585648.77390498738</v>
          </cell>
          <cell r="O1161">
            <v>574634.66370704467</v>
          </cell>
          <cell r="P1161">
            <v>580141.71880601603</v>
          </cell>
          <cell r="Q1161">
            <v>580141.71880601603</v>
          </cell>
          <cell r="R1161">
            <v>607676.99430087279</v>
          </cell>
          <cell r="S1161">
            <v>663897.41839525162</v>
          </cell>
        </row>
        <row r="1162">
          <cell r="G1162" t="str">
            <v>Brazil Plan68002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</row>
        <row r="1163">
          <cell r="G1163" t="str">
            <v>Brazil PlanEX340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</row>
        <row r="1164">
          <cell r="G1164" t="str">
            <v>Brazil Plan68210</v>
          </cell>
          <cell r="H1164">
            <v>238086.30567999993</v>
          </cell>
          <cell r="I1164">
            <v>40205.673380000007</v>
          </cell>
          <cell r="J1164">
            <v>34475.465920000002</v>
          </cell>
          <cell r="K1164">
            <v>49495.968890000004</v>
          </cell>
          <cell r="L1164">
            <v>36511.003860000004</v>
          </cell>
          <cell r="M1164">
            <v>33955.249460000006</v>
          </cell>
          <cell r="N1164">
            <v>43193.368970000003</v>
          </cell>
          <cell r="O1164">
            <v>33955.249460000006</v>
          </cell>
          <cell r="P1164">
            <v>36042.289460000007</v>
          </cell>
          <cell r="Q1164">
            <v>43193.368970000003</v>
          </cell>
          <cell r="R1164">
            <v>33955.249460000006</v>
          </cell>
          <cell r="S1164">
            <v>33955.249460000006</v>
          </cell>
        </row>
        <row r="1165">
          <cell r="G1165" t="str">
            <v>Brazil Plan6822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</row>
        <row r="1166">
          <cell r="G1166" t="str">
            <v>Brazil Plan64215</v>
          </cell>
          <cell r="H1166">
            <v>444411.52393833332</v>
          </cell>
          <cell r="I1166">
            <v>156330.97726433331</v>
          </cell>
          <cell r="J1166">
            <v>156330.97726433331</v>
          </cell>
          <cell r="K1166">
            <v>156330.97726433331</v>
          </cell>
          <cell r="L1166">
            <v>156330.97726433331</v>
          </cell>
          <cell r="M1166">
            <v>156330.97726433331</v>
          </cell>
          <cell r="N1166">
            <v>156330.97726433331</v>
          </cell>
          <cell r="O1166">
            <v>156330.97726433331</v>
          </cell>
          <cell r="P1166">
            <v>156330.97726433331</v>
          </cell>
          <cell r="Q1166">
            <v>156330.97726433331</v>
          </cell>
          <cell r="R1166">
            <v>156330.97726433331</v>
          </cell>
          <cell r="S1166">
            <v>156330.97726433331</v>
          </cell>
        </row>
        <row r="1167">
          <cell r="G1167" t="str">
            <v>Brazil PlanEX3450</v>
          </cell>
          <cell r="H1167">
            <v>682497.82961833326</v>
          </cell>
          <cell r="I1167">
            <v>196536.65064433333</v>
          </cell>
          <cell r="J1167">
            <v>190806.44318433333</v>
          </cell>
          <cell r="K1167">
            <v>205826.9461543333</v>
          </cell>
          <cell r="L1167">
            <v>192841.98112433331</v>
          </cell>
          <cell r="M1167">
            <v>190286.2267243333</v>
          </cell>
          <cell r="N1167">
            <v>199524.34623433332</v>
          </cell>
          <cell r="O1167">
            <v>190286.2267243333</v>
          </cell>
          <cell r="P1167">
            <v>192373.26672433331</v>
          </cell>
          <cell r="Q1167">
            <v>199524.34623433332</v>
          </cell>
          <cell r="R1167">
            <v>190286.2267243333</v>
          </cell>
          <cell r="S1167">
            <v>190286.2267243333</v>
          </cell>
        </row>
        <row r="1168">
          <cell r="G1168" t="str">
            <v>Brazil PlanEX2550</v>
          </cell>
          <cell r="H1168">
            <v>682497.82961833326</v>
          </cell>
          <cell r="I1168">
            <v>196536.65064433333</v>
          </cell>
          <cell r="J1168">
            <v>190806.44318433333</v>
          </cell>
          <cell r="K1168">
            <v>205826.9461543333</v>
          </cell>
          <cell r="L1168">
            <v>192841.98112433331</v>
          </cell>
          <cell r="M1168">
            <v>190286.2267243333</v>
          </cell>
          <cell r="N1168">
            <v>199524.34623433332</v>
          </cell>
          <cell r="O1168">
            <v>190286.2267243333</v>
          </cell>
          <cell r="P1168">
            <v>192373.26672433331</v>
          </cell>
          <cell r="Q1168">
            <v>199524.34623433332</v>
          </cell>
          <cell r="R1168">
            <v>190286.2267243333</v>
          </cell>
          <cell r="S1168">
            <v>190286.2267243333</v>
          </cell>
        </row>
        <row r="1169">
          <cell r="G1169" t="str">
            <v>Brazil Plan68271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</row>
        <row r="1170">
          <cell r="G1170" t="str">
            <v>Brazil PlanEX1050</v>
          </cell>
          <cell r="H1170">
            <v>20673591.124266487</v>
          </cell>
          <cell r="I1170">
            <v>19166495.926127523</v>
          </cell>
          <cell r="J1170">
            <v>19606885.514338527</v>
          </cell>
          <cell r="K1170">
            <v>24193267.974326473</v>
          </cell>
          <cell r="L1170">
            <v>24055467.034510028</v>
          </cell>
          <cell r="M1170">
            <v>24318155.034295388</v>
          </cell>
          <cell r="N1170">
            <v>24981923.833707675</v>
          </cell>
          <cell r="O1170">
            <v>25221377.17006826</v>
          </cell>
          <cell r="P1170">
            <v>26610746.12580866</v>
          </cell>
          <cell r="Q1170">
            <v>26113378.375134524</v>
          </cell>
          <cell r="R1170">
            <v>29299194.674421955</v>
          </cell>
          <cell r="S1170">
            <v>29611654.846890628</v>
          </cell>
        </row>
        <row r="1171">
          <cell r="G1171" t="str">
            <v>Brazil Plan68272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</row>
        <row r="1172">
          <cell r="G1172" t="str">
            <v>Brazil Plan68273</v>
          </cell>
          <cell r="H1172">
            <v>-1352718.1660528495</v>
          </cell>
          <cell r="I1172">
            <v>-1347563.9583617887</v>
          </cell>
          <cell r="J1172">
            <v>-1364579.1341200939</v>
          </cell>
          <cell r="K1172">
            <v>-1379655.3922473248</v>
          </cell>
          <cell r="L1172">
            <v>-1379655.3922473248</v>
          </cell>
          <cell r="M1172">
            <v>-1379655.3922473248</v>
          </cell>
          <cell r="N1172">
            <v>-1379655.3922473248</v>
          </cell>
          <cell r="O1172">
            <v>-1379655.3922473248</v>
          </cell>
          <cell r="P1172">
            <v>-1379655.3922473248</v>
          </cell>
          <cell r="Q1172">
            <v>-1379655.3922473248</v>
          </cell>
          <cell r="R1172">
            <v>-1379655.3922473248</v>
          </cell>
          <cell r="S1172">
            <v>-1379655.3922473248</v>
          </cell>
        </row>
        <row r="1173">
          <cell r="G1173" t="str">
            <v>Brazil PlanEX2650</v>
          </cell>
          <cell r="H1173">
            <v>-1352718.1660528495</v>
          </cell>
          <cell r="I1173">
            <v>-1347563.9583617887</v>
          </cell>
          <cell r="J1173">
            <v>-1364579.1341200939</v>
          </cell>
          <cell r="K1173">
            <v>-1379655.3922473248</v>
          </cell>
          <cell r="L1173">
            <v>-1379655.3922473248</v>
          </cell>
          <cell r="M1173">
            <v>-1379655.3922473248</v>
          </cell>
          <cell r="N1173">
            <v>-1379655.3922473248</v>
          </cell>
          <cell r="O1173">
            <v>-1379655.3922473248</v>
          </cell>
          <cell r="P1173">
            <v>-1379655.3922473248</v>
          </cell>
          <cell r="Q1173">
            <v>-1379655.3922473248</v>
          </cell>
          <cell r="R1173">
            <v>-1379655.3922473248</v>
          </cell>
          <cell r="S1173">
            <v>-1379655.3922473248</v>
          </cell>
        </row>
        <row r="1174">
          <cell r="G1174" t="str">
            <v>Brazil Plan68299</v>
          </cell>
          <cell r="H1174">
            <v>4656349.7085278416</v>
          </cell>
          <cell r="I1174">
            <v>4705704.8760062419</v>
          </cell>
          <cell r="J1174">
            <v>4572644.2819518419</v>
          </cell>
          <cell r="K1174">
            <v>4601561.226915041</v>
          </cell>
          <cell r="L1174">
            <v>4595699.9882622417</v>
          </cell>
          <cell r="M1174">
            <v>4605144.434732642</v>
          </cell>
          <cell r="N1174">
            <v>4595641.1700126417</v>
          </cell>
          <cell r="O1174">
            <v>4597378.5728990417</v>
          </cell>
          <cell r="P1174">
            <v>4595641.1700126417</v>
          </cell>
          <cell r="Q1174">
            <v>4604005.1252350416</v>
          </cell>
          <cell r="R1174">
            <v>4595641.1700126417</v>
          </cell>
          <cell r="S1174">
            <v>4628401.2827134412</v>
          </cell>
        </row>
        <row r="1175">
          <cell r="G1175" t="str">
            <v>Brazil PlanEX2700</v>
          </cell>
          <cell r="H1175">
            <v>4656349.7085278416</v>
          </cell>
          <cell r="I1175">
            <v>4705704.8760062419</v>
          </cell>
          <cell r="J1175">
            <v>4572644.2819518419</v>
          </cell>
          <cell r="K1175">
            <v>4601561.226915041</v>
          </cell>
          <cell r="L1175">
            <v>4595699.9882622417</v>
          </cell>
          <cell r="M1175">
            <v>4605144.434732642</v>
          </cell>
          <cell r="N1175">
            <v>4595641.1700126417</v>
          </cell>
          <cell r="O1175">
            <v>4597378.5728990417</v>
          </cell>
          <cell r="P1175">
            <v>4595641.1700126417</v>
          </cell>
          <cell r="Q1175">
            <v>4604005.1252350416</v>
          </cell>
          <cell r="R1175">
            <v>4595641.1700126417</v>
          </cell>
          <cell r="S1175">
            <v>4628401.2827134412</v>
          </cell>
        </row>
        <row r="1176">
          <cell r="G1176" t="str">
            <v>Brazil Plan68320</v>
          </cell>
          <cell r="H1176">
            <v>6418700.3419775739</v>
          </cell>
          <cell r="I1176">
            <v>6204577.6529138461</v>
          </cell>
          <cell r="J1176">
            <v>7304728.4898731411</v>
          </cell>
          <cell r="K1176">
            <v>6713680.9552603476</v>
          </cell>
          <cell r="L1176">
            <v>6748977.7692937497</v>
          </cell>
          <cell r="M1176">
            <v>6155186.9632438626</v>
          </cell>
          <cell r="N1176">
            <v>6628378.4053957937</v>
          </cell>
          <cell r="O1176">
            <v>6279013.1049658032</v>
          </cell>
          <cell r="P1176">
            <v>6681786.0685292631</v>
          </cell>
          <cell r="Q1176">
            <v>7186494.7210366204</v>
          </cell>
          <cell r="R1176">
            <v>6790280.1642080918</v>
          </cell>
          <cell r="S1176">
            <v>16502131.42367723</v>
          </cell>
        </row>
        <row r="1177">
          <cell r="G1177" t="str">
            <v>Brazil Plan68335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</row>
        <row r="1178">
          <cell r="G1178" t="str">
            <v>Brazil PlanEX2750</v>
          </cell>
          <cell r="H1178">
            <v>6418700.3419775739</v>
          </cell>
          <cell r="I1178">
            <v>6204577.6529138461</v>
          </cell>
          <cell r="J1178">
            <v>7304728.4898731411</v>
          </cell>
          <cell r="K1178">
            <v>6713680.9552603476</v>
          </cell>
          <cell r="L1178">
            <v>6748977.7692937497</v>
          </cell>
          <cell r="M1178">
            <v>6155186.9632438626</v>
          </cell>
          <cell r="N1178">
            <v>6628378.4053957937</v>
          </cell>
          <cell r="O1178">
            <v>6279013.1049658032</v>
          </cell>
          <cell r="P1178">
            <v>6681786.0685292631</v>
          </cell>
          <cell r="Q1178">
            <v>7186494.7210366204</v>
          </cell>
          <cell r="R1178">
            <v>6790280.1642080918</v>
          </cell>
          <cell r="S1178">
            <v>16502131.42367723</v>
          </cell>
        </row>
        <row r="1179">
          <cell r="G1179" t="str">
            <v>Brazil Plan66410</v>
          </cell>
          <cell r="H1179">
            <v>40738.6947</v>
          </cell>
          <cell r="I1179">
            <v>40738.6947</v>
          </cell>
          <cell r="J1179">
            <v>40738.6947</v>
          </cell>
          <cell r="K1179">
            <v>40738.6947</v>
          </cell>
          <cell r="L1179">
            <v>40738.6947</v>
          </cell>
          <cell r="M1179">
            <v>40738.6947</v>
          </cell>
          <cell r="N1179">
            <v>40738.6947</v>
          </cell>
          <cell r="O1179">
            <v>40738.6947</v>
          </cell>
          <cell r="P1179">
            <v>40738.6947</v>
          </cell>
          <cell r="Q1179">
            <v>40738.6947</v>
          </cell>
          <cell r="R1179">
            <v>40738.6947</v>
          </cell>
          <cell r="S1179">
            <v>40738.6947</v>
          </cell>
        </row>
        <row r="1180">
          <cell r="G1180" t="str">
            <v>Brazil Plan6801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</row>
        <row r="1181">
          <cell r="G1181" t="str">
            <v>Brazil Plan6826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</row>
        <row r="1182">
          <cell r="G1182" t="str">
            <v>Brazil Plan68290</v>
          </cell>
          <cell r="H1182">
            <v>1351650.845802166</v>
          </cell>
          <cell r="I1182">
            <v>1344633.0398120643</v>
          </cell>
          <cell r="J1182">
            <v>1505457.4564084236</v>
          </cell>
          <cell r="K1182">
            <v>1345601.5286298529</v>
          </cell>
          <cell r="L1182">
            <v>1349239.1279786292</v>
          </cell>
          <cell r="M1182">
            <v>1348930.1268483021</v>
          </cell>
          <cell r="N1182">
            <v>1350836.5516083508</v>
          </cell>
          <cell r="O1182">
            <v>1507230.8764871121</v>
          </cell>
          <cell r="P1182">
            <v>1349726.3715772575</v>
          </cell>
          <cell r="Q1182">
            <v>1349362.4883430426</v>
          </cell>
          <cell r="R1182">
            <v>1351538.417977199</v>
          </cell>
          <cell r="S1182">
            <v>3364283.1628804258</v>
          </cell>
        </row>
        <row r="1183">
          <cell r="G1183" t="str">
            <v>Brazil Plan68274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</row>
        <row r="1184">
          <cell r="G1184" t="str">
            <v>Brazil Plan68230</v>
          </cell>
          <cell r="H1184">
            <v>73459.22484054591</v>
          </cell>
          <cell r="I1184">
            <v>73459.22484054591</v>
          </cell>
          <cell r="J1184">
            <v>73459.22484054591</v>
          </cell>
          <cell r="K1184">
            <v>156501.47295427334</v>
          </cell>
          <cell r="L1184">
            <v>146761.22132083832</v>
          </cell>
          <cell r="M1184">
            <v>142561.2146439146</v>
          </cell>
          <cell r="N1184">
            <v>142441.05096514791</v>
          </cell>
          <cell r="O1184">
            <v>156755.78761833173</v>
          </cell>
          <cell r="P1184">
            <v>150397.92101687298</v>
          </cell>
          <cell r="Q1184">
            <v>153576.85431760212</v>
          </cell>
          <cell r="R1184">
            <v>153576.85431760212</v>
          </cell>
          <cell r="S1184">
            <v>169471.52082124853</v>
          </cell>
        </row>
        <row r="1185">
          <cell r="G1185" t="str">
            <v>Brazil PlanEX2800</v>
          </cell>
          <cell r="H1185">
            <v>1465848.7653427119</v>
          </cell>
          <cell r="I1185">
            <v>1458830.9593526102</v>
          </cell>
          <cell r="J1185">
            <v>1619655.3759489697</v>
          </cell>
          <cell r="K1185">
            <v>1542841.6962841265</v>
          </cell>
          <cell r="L1185">
            <v>1536739.0439994675</v>
          </cell>
          <cell r="M1185">
            <v>1532230.0361922169</v>
          </cell>
          <cell r="N1185">
            <v>1534016.297273499</v>
          </cell>
          <cell r="O1185">
            <v>1704725.3588054441</v>
          </cell>
          <cell r="P1185">
            <v>1540862.9872941305</v>
          </cell>
          <cell r="Q1185">
            <v>1543678.0373606449</v>
          </cell>
          <cell r="R1185">
            <v>1545853.9669948011</v>
          </cell>
          <cell r="S1185">
            <v>3574493.3784016743</v>
          </cell>
        </row>
        <row r="1186">
          <cell r="G1186" t="str">
            <v>Brazil Plan68351</v>
          </cell>
          <cell r="H1186">
            <v>-438605.4611846474</v>
          </cell>
          <cell r="I1186">
            <v>-430728.55031018541</v>
          </cell>
          <cell r="J1186">
            <v>-424791.45898489532</v>
          </cell>
          <cell r="K1186">
            <v>-418038.58437518019</v>
          </cell>
          <cell r="L1186">
            <v>-412880.22262203228</v>
          </cell>
          <cell r="M1186">
            <v>-409019.29695029347</v>
          </cell>
          <cell r="N1186">
            <v>-404931.64116972318</v>
          </cell>
          <cell r="O1186">
            <v>-401545.35171179101</v>
          </cell>
          <cell r="P1186">
            <v>-400597.38156826701</v>
          </cell>
          <cell r="Q1186">
            <v>-399298.90388891532</v>
          </cell>
          <cell r="R1186">
            <v>-395034.16965566709</v>
          </cell>
          <cell r="S1186">
            <v>-393191.73393727961</v>
          </cell>
        </row>
        <row r="1187">
          <cell r="G1187" t="str">
            <v>Brazil Plan68352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</row>
        <row r="1188">
          <cell r="G1188" t="str">
            <v>Brazil Plan68310</v>
          </cell>
          <cell r="H1188">
            <v>12984.301960000001</v>
          </cell>
          <cell r="I1188">
            <v>12984.301960000001</v>
          </cell>
          <cell r="J1188">
            <v>12984.301960000001</v>
          </cell>
          <cell r="K1188">
            <v>12984.301960000001</v>
          </cell>
          <cell r="L1188">
            <v>12984.301960000001</v>
          </cell>
          <cell r="M1188">
            <v>12984.301960000001</v>
          </cell>
          <cell r="N1188">
            <v>12984.301960000001</v>
          </cell>
          <cell r="O1188">
            <v>12984.301960000001</v>
          </cell>
          <cell r="P1188">
            <v>12984.301960000001</v>
          </cell>
          <cell r="Q1188">
            <v>12984.301960000001</v>
          </cell>
          <cell r="R1188">
            <v>12984.301960000001</v>
          </cell>
          <cell r="S1188">
            <v>12984.301960000001</v>
          </cell>
        </row>
        <row r="1189">
          <cell r="G1189" t="str">
            <v>Brazil PlanEX2760</v>
          </cell>
          <cell r="H1189">
            <v>-425621.15922464739</v>
          </cell>
          <cell r="I1189">
            <v>-417744.2483501854</v>
          </cell>
          <cell r="J1189">
            <v>-411807.15702489531</v>
          </cell>
          <cell r="K1189">
            <v>-405054.28241518018</v>
          </cell>
          <cell r="L1189">
            <v>-399895.92066203227</v>
          </cell>
          <cell r="M1189">
            <v>-396034.99499029346</v>
          </cell>
          <cell r="N1189">
            <v>-391947.33920972317</v>
          </cell>
          <cell r="O1189">
            <v>-388561.049751791</v>
          </cell>
          <cell r="P1189">
            <v>-387613.079608267</v>
          </cell>
          <cell r="Q1189">
            <v>-386314.6019289153</v>
          </cell>
          <cell r="R1189">
            <v>-382049.86769566708</v>
          </cell>
          <cell r="S1189">
            <v>-380207.4319772796</v>
          </cell>
        </row>
        <row r="1190">
          <cell r="G1190" t="str">
            <v>Brazil Plan6824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</row>
        <row r="1191">
          <cell r="G1191" t="str">
            <v>Brazil PlanEX1100</v>
          </cell>
          <cell r="H1191">
            <v>10762559.490570631</v>
          </cell>
          <cell r="I1191">
            <v>10603805.281560723</v>
          </cell>
          <cell r="J1191">
            <v>11720641.856628964</v>
          </cell>
          <cell r="K1191">
            <v>11073374.203797011</v>
          </cell>
          <cell r="L1191">
            <v>11101865.488646101</v>
          </cell>
          <cell r="M1191">
            <v>10516871.046931103</v>
          </cell>
          <cell r="N1191">
            <v>10986433.141224885</v>
          </cell>
          <cell r="O1191">
            <v>10812900.594671173</v>
          </cell>
          <cell r="P1191">
            <v>11051021.753980443</v>
          </cell>
          <cell r="Q1191">
            <v>11568207.889456067</v>
          </cell>
          <cell r="R1191">
            <v>11170070.041272543</v>
          </cell>
          <cell r="S1191">
            <v>22945163.26056774</v>
          </cell>
        </row>
        <row r="1192">
          <cell r="G1192" t="str">
            <v>Brazil Plan68283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</row>
        <row r="1193">
          <cell r="G1193" t="str">
            <v>Brazil Plan6828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</row>
        <row r="1194">
          <cell r="G1194" t="str">
            <v>Brazil Plan6827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</row>
        <row r="1195">
          <cell r="G1195" t="str">
            <v>Brazil Plan68279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</row>
        <row r="1196">
          <cell r="G1196" t="str">
            <v>Brazil Plan6828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</row>
        <row r="1197">
          <cell r="G1197" t="str">
            <v>Brazil Plan68281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</row>
        <row r="1198">
          <cell r="G1198" t="str">
            <v>Brazil PlanEX290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</row>
        <row r="1199">
          <cell r="G1199" t="str">
            <v>Brazil Plan8010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</row>
        <row r="1200">
          <cell r="G1200" t="str">
            <v>Brazil PlanEX295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</row>
        <row r="1201">
          <cell r="G1201" t="str">
            <v>Brazil Plan63104</v>
          </cell>
          <cell r="H1201">
            <v>2581000</v>
          </cell>
          <cell r="I1201">
            <v>2423000</v>
          </cell>
          <cell r="J1201">
            <v>2674000</v>
          </cell>
          <cell r="K1201">
            <v>2822000</v>
          </cell>
          <cell r="L1201">
            <v>2705000</v>
          </cell>
          <cell r="M1201">
            <v>2418000</v>
          </cell>
          <cell r="N1201">
            <v>3019000</v>
          </cell>
          <cell r="O1201">
            <v>2407000</v>
          </cell>
          <cell r="P1201">
            <v>2430000</v>
          </cell>
          <cell r="Q1201">
            <v>2203000</v>
          </cell>
          <cell r="R1201">
            <v>2140000</v>
          </cell>
          <cell r="S1201">
            <v>2405000</v>
          </cell>
        </row>
        <row r="1202">
          <cell r="G1202" t="str">
            <v>Brazil Plan80002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</row>
        <row r="1203">
          <cell r="G1203" t="str">
            <v>Brazil PlanEX1150</v>
          </cell>
          <cell r="H1203">
            <v>2581000</v>
          </cell>
          <cell r="I1203">
            <v>2423000</v>
          </cell>
          <cell r="J1203">
            <v>2674000</v>
          </cell>
          <cell r="K1203">
            <v>2822000</v>
          </cell>
          <cell r="L1203">
            <v>2705000</v>
          </cell>
          <cell r="M1203">
            <v>2418000</v>
          </cell>
          <cell r="N1203">
            <v>3019000</v>
          </cell>
          <cell r="O1203">
            <v>2407000</v>
          </cell>
          <cell r="P1203">
            <v>2430000</v>
          </cell>
          <cell r="Q1203">
            <v>2203000</v>
          </cell>
          <cell r="R1203">
            <v>2140000</v>
          </cell>
          <cell r="S1203">
            <v>2405000</v>
          </cell>
        </row>
        <row r="1204">
          <cell r="G1204" t="str">
            <v>Brazil PlanEX0000</v>
          </cell>
          <cell r="H1204">
            <v>34017150.614837117</v>
          </cell>
          <cell r="I1204">
            <v>32193301.207688246</v>
          </cell>
          <cell r="J1204">
            <v>34001527.370967492</v>
          </cell>
          <cell r="K1204">
            <v>38088642.178123482</v>
          </cell>
          <cell r="L1204">
            <v>37862332.523156129</v>
          </cell>
          <cell r="M1204">
            <v>37253026.08122649</v>
          </cell>
          <cell r="N1204">
            <v>38987356.974932559</v>
          </cell>
          <cell r="O1204">
            <v>38441277.764739431</v>
          </cell>
          <cell r="P1204">
            <v>40091767.879789099</v>
          </cell>
          <cell r="Q1204">
            <v>39884586.264590591</v>
          </cell>
          <cell r="R1204">
            <v>42609264.715694502</v>
          </cell>
          <cell r="S1204">
            <v>54961818.107458368</v>
          </cell>
        </row>
        <row r="1205">
          <cell r="G1205" t="str">
            <v>Brazil PlanNI1050</v>
          </cell>
          <cell r="H1205">
            <v>-34017150.614837117</v>
          </cell>
          <cell r="I1205">
            <v>-32193301.207688246</v>
          </cell>
          <cell r="J1205">
            <v>41467820.654984474</v>
          </cell>
          <cell r="K1205">
            <v>30219189.788480736</v>
          </cell>
          <cell r="L1205">
            <v>30527525.193759181</v>
          </cell>
          <cell r="M1205">
            <v>29633660.962850563</v>
          </cell>
          <cell r="N1205">
            <v>31359184.481844537</v>
          </cell>
          <cell r="O1205">
            <v>26789985.845391527</v>
          </cell>
          <cell r="P1205">
            <v>30805638.006601706</v>
          </cell>
          <cell r="Q1205">
            <v>32900276.178944945</v>
          </cell>
          <cell r="R1205">
            <v>25631788.920267716</v>
          </cell>
          <cell r="S1205">
            <v>17867134.021002114</v>
          </cell>
        </row>
        <row r="1206">
          <cell r="G1206" t="str">
            <v>Brazil Plan8200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</row>
        <row r="1207">
          <cell r="G1207" t="str">
            <v>Brazil Plan82001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</row>
        <row r="1208">
          <cell r="G1208" t="str">
            <v>Brazil Plan82002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</row>
        <row r="1209">
          <cell r="G1209" t="str">
            <v>Brazil Plan82003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</row>
        <row r="1210">
          <cell r="G1210" t="str">
            <v>Brazil Plan82004</v>
          </cell>
          <cell r="H1210">
            <v>0</v>
          </cell>
          <cell r="I1210">
            <v>0</v>
          </cell>
          <cell r="J1210">
            <v>16492248.666637721</v>
          </cell>
          <cell r="K1210">
            <v>12504700.734473338</v>
          </cell>
          <cell r="L1210">
            <v>13373225.925177582</v>
          </cell>
          <cell r="M1210">
            <v>12262408.906427577</v>
          </cell>
          <cell r="N1210">
            <v>12976430.538587274</v>
          </cell>
          <cell r="O1210">
            <v>11085696.142823026</v>
          </cell>
          <cell r="P1210">
            <v>12747373.007131789</v>
          </cell>
          <cell r="Q1210">
            <v>13614134.282847423</v>
          </cell>
          <cell r="R1210">
            <v>10606434.255206784</v>
          </cell>
          <cell r="S1210">
            <v>7393420.0578906694</v>
          </cell>
        </row>
        <row r="1211">
          <cell r="G1211" t="str">
            <v>Brazil Plan82005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</row>
        <row r="1212">
          <cell r="G1212" t="str">
            <v>Brazil Plan82006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</row>
        <row r="1213">
          <cell r="G1213" t="str">
            <v>Brazil Plan82007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</row>
        <row r="1214">
          <cell r="G1214" t="str">
            <v>Brazil Plan82008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</row>
        <row r="1215">
          <cell r="G1215" t="str">
            <v>Brazil Plan82009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</row>
        <row r="1216">
          <cell r="G1216" t="str">
            <v>Brazil Plan8201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</row>
        <row r="1217">
          <cell r="G1217" t="str">
            <v>Brazil Plan82011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</row>
        <row r="1218">
          <cell r="G1218" t="str">
            <v>Brazil Plan82014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</row>
        <row r="1219">
          <cell r="G1219" t="str">
            <v>Brazil Plan82015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</row>
        <row r="1220">
          <cell r="G1220" t="str">
            <v>Brazil PlanTX0000</v>
          </cell>
          <cell r="H1220">
            <v>0</v>
          </cell>
          <cell r="I1220">
            <v>0</v>
          </cell>
          <cell r="J1220">
            <v>16492248.666637721</v>
          </cell>
          <cell r="K1220">
            <v>12504700.734473338</v>
          </cell>
          <cell r="L1220">
            <v>13373225.925177582</v>
          </cell>
          <cell r="M1220">
            <v>12262408.906427577</v>
          </cell>
          <cell r="N1220">
            <v>12976430.538587274</v>
          </cell>
          <cell r="O1220">
            <v>11085696.142823026</v>
          </cell>
          <cell r="P1220">
            <v>12747373.007131789</v>
          </cell>
          <cell r="Q1220">
            <v>13614134.282847423</v>
          </cell>
          <cell r="R1220">
            <v>10606434.255206784</v>
          </cell>
          <cell r="S1220">
            <v>7393420.0578906694</v>
          </cell>
        </row>
        <row r="1221">
          <cell r="G1221" t="str">
            <v>Brazil PlanNI0000</v>
          </cell>
          <cell r="H1221">
            <v>-34017150.614837117</v>
          </cell>
          <cell r="I1221">
            <v>-32193301.207688246</v>
          </cell>
          <cell r="J1221">
            <v>24975571.988346756</v>
          </cell>
          <cell r="K1221">
            <v>17714489.054007396</v>
          </cell>
          <cell r="L1221">
            <v>17154299.268581599</v>
          </cell>
          <cell r="M1221">
            <v>17371252.056422986</v>
          </cell>
          <cell r="N1221">
            <v>18382753.943257265</v>
          </cell>
          <cell r="O1221">
            <v>15704289.702568501</v>
          </cell>
          <cell r="P1221">
            <v>18058264.999469917</v>
          </cell>
          <cell r="Q1221">
            <v>19286141.896097522</v>
          </cell>
          <cell r="R1221">
            <v>15025354.665060932</v>
          </cell>
          <cell r="S1221">
            <v>10473713.963111445</v>
          </cell>
        </row>
        <row r="1222">
          <cell r="G1222" t="str">
            <v>Brazil PlanGL0000</v>
          </cell>
          <cell r="H1222">
            <v>0</v>
          </cell>
          <cell r="I1222">
            <v>0</v>
          </cell>
          <cell r="J1222">
            <v>0</v>
          </cell>
          <cell r="K1222">
            <v>3.814697265625E-6</v>
          </cell>
          <cell r="L1222">
            <v>0</v>
          </cell>
          <cell r="M1222">
            <v>-1.9073486328125E-6</v>
          </cell>
          <cell r="N1222">
            <v>-3.814697265625E-6</v>
          </cell>
          <cell r="O1222">
            <v>1.9073486328125E-6</v>
          </cell>
          <cell r="P1222">
            <v>-1.9073486328125E-6</v>
          </cell>
          <cell r="Q1222">
            <v>-1.9073486328125E-6</v>
          </cell>
          <cell r="R1222">
            <v>-1.9073486328125E-6</v>
          </cell>
          <cell r="S1222">
            <v>-3.814697265625E-6</v>
          </cell>
        </row>
        <row r="1223"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</row>
        <row r="1224"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</row>
        <row r="1225">
          <cell r="G1225" t="str">
            <v>Chile PlanAS1050</v>
          </cell>
          <cell r="H1225">
            <v>0</v>
          </cell>
          <cell r="I1225">
            <v>0</v>
          </cell>
          <cell r="J1225">
            <v>7570575689.3944645</v>
          </cell>
          <cell r="K1225">
            <v>7693035532.3347359</v>
          </cell>
          <cell r="L1225">
            <v>7704719024.7887602</v>
          </cell>
          <cell r="M1225">
            <v>8422005441.7221794</v>
          </cell>
          <cell r="N1225">
            <v>7928626274.1613588</v>
          </cell>
          <cell r="O1225">
            <v>7733629280.7331133</v>
          </cell>
          <cell r="P1225">
            <v>12382561021.882042</v>
          </cell>
          <cell r="Q1225">
            <v>7687749501.0132723</v>
          </cell>
          <cell r="R1225">
            <v>7752907436.5330801</v>
          </cell>
          <cell r="S1225">
            <v>7889508798.7442503</v>
          </cell>
        </row>
        <row r="1226">
          <cell r="G1226" t="str">
            <v>Chile Plan1361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</row>
        <row r="1227">
          <cell r="G1227" t="str">
            <v>Chile Plan11000</v>
          </cell>
          <cell r="H1227">
            <v>0</v>
          </cell>
          <cell r="I1227">
            <v>0</v>
          </cell>
          <cell r="J1227">
            <v>165917344332.98291</v>
          </cell>
          <cell r="K1227">
            <v>167912112799.38519</v>
          </cell>
          <cell r="L1227">
            <v>168927668012.91299</v>
          </cell>
          <cell r="M1227">
            <v>169717030720.29306</v>
          </cell>
          <cell r="N1227">
            <v>170917001704.1572</v>
          </cell>
          <cell r="O1227">
            <v>172611739006.3183</v>
          </cell>
          <cell r="P1227">
            <v>174322900944.22675</v>
          </cell>
          <cell r="Q1227">
            <v>175366249508.7301</v>
          </cell>
          <cell r="R1227">
            <v>177050901496.41583</v>
          </cell>
          <cell r="S1227">
            <v>180090579932.77594</v>
          </cell>
        </row>
        <row r="1228">
          <cell r="G1228" t="str">
            <v>Chile Plan11005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</row>
        <row r="1229">
          <cell r="G1229" t="str">
            <v>Chile Plan1100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</row>
        <row r="1230">
          <cell r="G1230" t="str">
            <v>Chile Plan11015</v>
          </cell>
          <cell r="H1230">
            <v>0</v>
          </cell>
          <cell r="I1230">
            <v>0</v>
          </cell>
          <cell r="J1230">
            <v>-41245043803.541527</v>
          </cell>
          <cell r="K1230">
            <v>-41740919102.808418</v>
          </cell>
          <cell r="L1230">
            <v>-41993373838.238647</v>
          </cell>
          <cell r="M1230">
            <v>-42189599854.112129</v>
          </cell>
          <cell r="N1230">
            <v>-42487898118.175026</v>
          </cell>
          <cell r="O1230">
            <v>-42909189301.107948</v>
          </cell>
          <cell r="P1230">
            <v>-43334563449.710182</v>
          </cell>
          <cell r="Q1230">
            <v>-43593927275.826759</v>
          </cell>
          <cell r="R1230">
            <v>-44012711371.637581</v>
          </cell>
          <cell r="S1230">
            <v>-44768338643.520271</v>
          </cell>
        </row>
        <row r="1231">
          <cell r="G1231" t="str">
            <v>Chile Plan11016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</row>
        <row r="1232">
          <cell r="G1232" t="str">
            <v>Chile Plan11017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</row>
        <row r="1233">
          <cell r="G1233" t="str">
            <v>Chile Plan1102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</row>
        <row r="1234">
          <cell r="G1234" t="str">
            <v>Chile Plan11021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</row>
        <row r="1235">
          <cell r="G1235" t="str">
            <v>Chile Plan11025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</row>
        <row r="1236">
          <cell r="G1236" t="str">
            <v>Chile Plan1103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</row>
        <row r="1237">
          <cell r="G1237" t="str">
            <v>Chile Plan11035</v>
          </cell>
          <cell r="H1237">
            <v>0</v>
          </cell>
          <cell r="I1237">
            <v>0</v>
          </cell>
          <cell r="J1237">
            <v>417775676.45356804</v>
          </cell>
          <cell r="K1237">
            <v>355004744.251086</v>
          </cell>
          <cell r="L1237">
            <v>295056045.18125761</v>
          </cell>
          <cell r="M1237">
            <v>239632119.26483005</v>
          </cell>
          <cell r="N1237">
            <v>188918174.96088353</v>
          </cell>
          <cell r="O1237">
            <v>142006742.4307164</v>
          </cell>
          <cell r="P1237">
            <v>97990841.987409174</v>
          </cell>
          <cell r="Q1237">
            <v>57062649.052065745</v>
          </cell>
          <cell r="R1237">
            <v>18693302.995592095</v>
          </cell>
          <cell r="S1237">
            <v>0</v>
          </cell>
        </row>
        <row r="1238">
          <cell r="G1238" t="str">
            <v>Chile Plan1104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</row>
        <row r="1239">
          <cell r="G1239" t="str">
            <v>Chile Plan11175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</row>
        <row r="1240">
          <cell r="G1240" t="str">
            <v>Chile Plan11100</v>
          </cell>
          <cell r="H1240">
            <v>0</v>
          </cell>
          <cell r="I1240">
            <v>0</v>
          </cell>
          <cell r="J1240">
            <v>130724239.63043827</v>
          </cell>
          <cell r="K1240">
            <v>147838329.51048175</v>
          </cell>
          <cell r="L1240">
            <v>164422762.68287501</v>
          </cell>
          <cell r="M1240">
            <v>180483020.86867726</v>
          </cell>
          <cell r="N1240">
            <v>196024504.04941383</v>
          </cell>
          <cell r="O1240">
            <v>211052521.52209377</v>
          </cell>
          <cell r="P1240">
            <v>225572288.34683606</v>
          </cell>
          <cell r="Q1240">
            <v>239588925.03901407</v>
          </cell>
          <cell r="R1240">
            <v>253825756.41696993</v>
          </cell>
          <cell r="S1240">
            <v>267563142.28226945</v>
          </cell>
        </row>
        <row r="1241">
          <cell r="G1241" t="str">
            <v>Chile Plan11110</v>
          </cell>
          <cell r="H1241">
            <v>0</v>
          </cell>
          <cell r="I1241">
            <v>0</v>
          </cell>
          <cell r="J1241">
            <v>-18060707.104231659</v>
          </cell>
          <cell r="K1241">
            <v>-20425169.62130405</v>
          </cell>
          <cell r="L1241">
            <v>-22716455.390975151</v>
          </cell>
          <cell r="M1241">
            <v>-24935321.76137533</v>
          </cell>
          <cell r="N1241">
            <v>-27082514.787597135</v>
          </cell>
          <cell r="O1241">
            <v>-29158767.995867096</v>
          </cell>
          <cell r="P1241">
            <v>-31164801.89275388</v>
          </cell>
          <cell r="Q1241">
            <v>-33101323.922635395</v>
          </cell>
          <cell r="R1241">
            <v>-35068267.791167378</v>
          </cell>
          <cell r="S1241">
            <v>-36966208.855444297</v>
          </cell>
        </row>
        <row r="1242">
          <cell r="G1242" t="str">
            <v>Chile Plan11115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</row>
        <row r="1243">
          <cell r="G1243" t="str">
            <v>Chile Plan11116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</row>
        <row r="1244">
          <cell r="G1244" t="str">
            <v>Chile Plan11117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</row>
        <row r="1245">
          <cell r="G1245" t="str">
            <v>Chile Plan1112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</row>
        <row r="1246">
          <cell r="G1246" t="str">
            <v>Chile Plan11125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</row>
        <row r="1247">
          <cell r="G1247" t="str">
            <v>Chile Plan11177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</row>
        <row r="1248">
          <cell r="G1248" t="str">
            <v>Chile Plan1130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</row>
        <row r="1249">
          <cell r="G1249" t="str">
            <v>Chile Plan1133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</row>
        <row r="1250">
          <cell r="G1250" t="str">
            <v>Chile Plan11396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</row>
        <row r="1251">
          <cell r="G1251" t="str">
            <v>Chile Plan1140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</row>
        <row r="1252">
          <cell r="G1252" t="str">
            <v>Chile Plan11401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</row>
        <row r="1253">
          <cell r="G1253" t="str">
            <v>Chile Plan1142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</row>
        <row r="1254">
          <cell r="G1254" t="str">
            <v>Chile Plan11421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</row>
        <row r="1255">
          <cell r="G1255" t="str">
            <v>Chile Plan13608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</row>
        <row r="1256">
          <cell r="G1256" t="str">
            <v>Chile Plan13625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</row>
        <row r="1257">
          <cell r="G1257" t="str">
            <v>Chile Plan1390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</row>
        <row r="1258">
          <cell r="G1258" t="str">
            <v>Chile Plan13901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</row>
        <row r="1259">
          <cell r="G1259" t="str">
            <v>Chile Plan11101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</row>
        <row r="1260">
          <cell r="G1260" t="str">
            <v>Chile Plan11102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</row>
        <row r="1261">
          <cell r="G1261" t="str">
            <v>Chile PlanCONAS3050</v>
          </cell>
          <cell r="H1261">
            <v>0</v>
          </cell>
          <cell r="I1261">
            <v>0</v>
          </cell>
          <cell r="J1261">
            <v>125202739738.42114</v>
          </cell>
          <cell r="K1261">
            <v>126653611600.71704</v>
          </cell>
          <cell r="L1261">
            <v>127371056527.14751</v>
          </cell>
          <cell r="M1261">
            <v>127922610684.55309</v>
          </cell>
          <cell r="N1261">
            <v>128786963750.20486</v>
          </cell>
          <cell r="O1261">
            <v>130026450201.1673</v>
          </cell>
          <cell r="P1261">
            <v>131280735822.95805</v>
          </cell>
          <cell r="Q1261">
            <v>132035872483.07179</v>
          </cell>
          <cell r="R1261">
            <v>133275640916.39966</v>
          </cell>
          <cell r="S1261">
            <v>135552838222.68251</v>
          </cell>
        </row>
        <row r="1262">
          <cell r="G1262" t="str">
            <v>Chile Plan1361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</row>
        <row r="1263">
          <cell r="G1263" t="str">
            <v>Chile Plan1100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</row>
        <row r="1264">
          <cell r="G1264" t="str">
            <v>Chile Plan11005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</row>
        <row r="1265">
          <cell r="G1265" t="str">
            <v>Chile Plan11006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</row>
        <row r="1266">
          <cell r="G1266" t="str">
            <v>Chile Plan1101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</row>
        <row r="1267">
          <cell r="G1267" t="str">
            <v>Chile Plan1101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</row>
        <row r="1268">
          <cell r="G1268" t="str">
            <v>Chile Plan11017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</row>
        <row r="1269">
          <cell r="G1269" t="str">
            <v>Chile Plan1102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</row>
        <row r="1270">
          <cell r="G1270" t="str">
            <v>Chile Plan11021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</row>
        <row r="1271">
          <cell r="G1271" t="str">
            <v>Chile Plan11025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</row>
        <row r="1272">
          <cell r="G1272" t="str">
            <v>Chile Plan1103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</row>
        <row r="1273">
          <cell r="G1273" t="str">
            <v>Chile Plan11035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</row>
        <row r="1274">
          <cell r="G1274" t="str">
            <v>Chile Plan1104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</row>
        <row r="1275">
          <cell r="G1275" t="str">
            <v>Chile Plan11175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</row>
        <row r="1276">
          <cell r="G1276" t="str">
            <v>Chile Plan1110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</row>
        <row r="1277">
          <cell r="G1277" t="str">
            <v>Chile Plan1111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</row>
        <row r="1278">
          <cell r="G1278" t="str">
            <v>Chile Plan11115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</row>
        <row r="1279">
          <cell r="G1279" t="str">
            <v>Chile Plan1111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</row>
        <row r="1280">
          <cell r="G1280" t="str">
            <v>Chile Plan11117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</row>
        <row r="1281">
          <cell r="G1281" t="str">
            <v>Chile Plan1112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</row>
        <row r="1282">
          <cell r="G1282" t="str">
            <v>Chile Plan11125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</row>
        <row r="1283">
          <cell r="G1283" t="str">
            <v>Chile Plan11177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</row>
        <row r="1284">
          <cell r="G1284" t="str">
            <v>Chile Plan11300</v>
          </cell>
          <cell r="H1284">
            <v>0</v>
          </cell>
          <cell r="I1284">
            <v>0</v>
          </cell>
          <cell r="J1284">
            <v>43990021954.860809</v>
          </cell>
          <cell r="K1284">
            <v>43629442346.535522</v>
          </cell>
          <cell r="L1284">
            <v>41007381399.841927</v>
          </cell>
          <cell r="M1284">
            <v>39857687187.143242</v>
          </cell>
          <cell r="N1284">
            <v>40328752085.711777</v>
          </cell>
          <cell r="O1284">
            <v>42270334592.078697</v>
          </cell>
          <cell r="P1284">
            <v>43741314481.426201</v>
          </cell>
          <cell r="Q1284">
            <v>39565987529.639061</v>
          </cell>
          <cell r="R1284">
            <v>43469030648.985687</v>
          </cell>
          <cell r="S1284">
            <v>48067345218.231316</v>
          </cell>
        </row>
        <row r="1285">
          <cell r="G1285" t="str">
            <v>Chile Plan1133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</row>
        <row r="1286">
          <cell r="G1286" t="str">
            <v>Chile Plan11396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</row>
        <row r="1287">
          <cell r="G1287" t="str">
            <v>Chile Plan1140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</row>
        <row r="1288">
          <cell r="G1288" t="str">
            <v>Chile Plan11401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</row>
        <row r="1289">
          <cell r="G1289" t="str">
            <v>Chile Plan1142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</row>
        <row r="1290">
          <cell r="G1290" t="str">
            <v>Chile Plan11421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</row>
        <row r="1291">
          <cell r="G1291" t="str">
            <v>Chile Plan13608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</row>
        <row r="1292">
          <cell r="G1292" t="str">
            <v>Chile Plan13625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</row>
        <row r="1293">
          <cell r="G1293" t="str">
            <v>Chile PlanCOM1390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</row>
        <row r="1294">
          <cell r="G1294" t="str">
            <v>Chile Plan13901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</row>
        <row r="1295">
          <cell r="G1295" t="str">
            <v>Chile Plan11101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</row>
        <row r="1296">
          <cell r="G1296" t="str">
            <v>Chile Plan11102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</row>
        <row r="1297">
          <cell r="G1297" t="str">
            <v>Chile PlanCOMAS3050</v>
          </cell>
          <cell r="H1297">
            <v>0</v>
          </cell>
          <cell r="I1297">
            <v>0</v>
          </cell>
          <cell r="J1297">
            <v>43990021954.860809</v>
          </cell>
          <cell r="K1297">
            <v>43629442346.535522</v>
          </cell>
          <cell r="L1297">
            <v>41007381399.841927</v>
          </cell>
          <cell r="M1297">
            <v>39857687187.143242</v>
          </cell>
          <cell r="N1297">
            <v>40328752085.711777</v>
          </cell>
          <cell r="O1297">
            <v>42270334592.078697</v>
          </cell>
          <cell r="P1297">
            <v>43741314481.426201</v>
          </cell>
          <cell r="Q1297">
            <v>39565987529.639061</v>
          </cell>
          <cell r="R1297">
            <v>43469030648.985687</v>
          </cell>
          <cell r="S1297">
            <v>48067345218.231316</v>
          </cell>
        </row>
        <row r="1298">
          <cell r="G1298" t="str">
            <v>Chile Plan18095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</row>
        <row r="1299">
          <cell r="G1299" t="str">
            <v>Chile Plan18195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</row>
        <row r="1300">
          <cell r="G1300" t="str">
            <v>Chile Plan1820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</row>
        <row r="1301">
          <cell r="G1301" t="str">
            <v>Chile PlanAS410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</row>
        <row r="1302">
          <cell r="G1302" t="str">
            <v>Chile PlanAS315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</row>
        <row r="1303">
          <cell r="G1303" t="str">
            <v>Chile PlanAS2050</v>
          </cell>
          <cell r="H1303">
            <v>0</v>
          </cell>
          <cell r="I1303">
            <v>0</v>
          </cell>
          <cell r="J1303">
            <v>169192761693.28195</v>
          </cell>
          <cell r="K1303">
            <v>170283053947.25256</v>
          </cell>
          <cell r="L1303">
            <v>168378437926.98944</v>
          </cell>
          <cell r="M1303">
            <v>167780297871.69632</v>
          </cell>
          <cell r="N1303">
            <v>169115715835.91663</v>
          </cell>
          <cell r="O1303">
            <v>172296784793.246</v>
          </cell>
          <cell r="P1303">
            <v>175022050304.38425</v>
          </cell>
          <cell r="Q1303">
            <v>171601860012.71085</v>
          </cell>
          <cell r="R1303">
            <v>176744671565.38535</v>
          </cell>
          <cell r="S1303">
            <v>183620183440.91382</v>
          </cell>
        </row>
        <row r="1304">
          <cell r="G1304" t="str">
            <v>Chile Plan11907</v>
          </cell>
          <cell r="H1304">
            <v>0</v>
          </cell>
          <cell r="I1304">
            <v>0</v>
          </cell>
          <cell r="J1304">
            <v>-3008468.7388544595</v>
          </cell>
          <cell r="K1304">
            <v>-3014887.1390003422</v>
          </cell>
          <cell r="L1304">
            <v>-3031964.7055183845</v>
          </cell>
          <cell r="M1304">
            <v>-3039647.6697233804</v>
          </cell>
          <cell r="N1304">
            <v>-3060183.5368826324</v>
          </cell>
          <cell r="O1304">
            <v>-3089631.8441974749</v>
          </cell>
          <cell r="P1304">
            <v>-3104322.5421885992</v>
          </cell>
          <cell r="Q1304">
            <v>-3122171.881078904</v>
          </cell>
          <cell r="R1304">
            <v>-3151479.5970061473</v>
          </cell>
          <cell r="S1304">
            <v>-3205317.6006858721</v>
          </cell>
        </row>
        <row r="1305">
          <cell r="G1305" t="str">
            <v>Chile Plan11900</v>
          </cell>
          <cell r="H1305">
            <v>0</v>
          </cell>
          <cell r="I1305">
            <v>0</v>
          </cell>
          <cell r="J1305">
            <v>-3813787456.0446825</v>
          </cell>
          <cell r="K1305">
            <v>-3821923958.7272944</v>
          </cell>
          <cell r="L1305">
            <v>-3843572915.2629299</v>
          </cell>
          <cell r="M1305">
            <v>-3853312485.4741235</v>
          </cell>
          <cell r="N1305">
            <v>-3879345474.1369133</v>
          </cell>
          <cell r="O1305">
            <v>-3916676619.9083862</v>
          </cell>
          <cell r="P1305">
            <v>-3935299781.5837917</v>
          </cell>
          <cell r="Q1305">
            <v>-3957927101.5487175</v>
          </cell>
          <cell r="R1305">
            <v>-3995080021.8782806</v>
          </cell>
          <cell r="S1305">
            <v>-4063329593.6422877</v>
          </cell>
        </row>
        <row r="1306">
          <cell r="G1306" t="str">
            <v>Chile Plan11905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</row>
        <row r="1307">
          <cell r="G1307" t="str">
            <v>Chile Plan11906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</row>
        <row r="1308">
          <cell r="G1308" t="str">
            <v>Chile PlanAS3200</v>
          </cell>
          <cell r="H1308">
            <v>0</v>
          </cell>
          <cell r="I1308">
            <v>0</v>
          </cell>
          <cell r="J1308">
            <v>-3816795924.7835369</v>
          </cell>
          <cell r="K1308">
            <v>-3824938845.8662949</v>
          </cell>
          <cell r="L1308">
            <v>-3846604879.9684482</v>
          </cell>
          <cell r="M1308">
            <v>-3856352133.143847</v>
          </cell>
          <cell r="N1308">
            <v>-3882405657.6737957</v>
          </cell>
          <cell r="O1308">
            <v>-3919766251.7525835</v>
          </cell>
          <cell r="P1308">
            <v>-3938404104.1259804</v>
          </cell>
          <cell r="Q1308">
            <v>-3961049273.4297962</v>
          </cell>
          <cell r="R1308">
            <v>-3998231501.475287</v>
          </cell>
          <cell r="S1308">
            <v>-4066534911.2429738</v>
          </cell>
        </row>
        <row r="1309">
          <cell r="G1309" t="str">
            <v>Chile Plan11910</v>
          </cell>
          <cell r="H1309">
            <v>0</v>
          </cell>
          <cell r="I1309">
            <v>0</v>
          </cell>
          <cell r="J1309">
            <v>-171367783.80956435</v>
          </cell>
          <cell r="K1309">
            <v>-171367783.80956435</v>
          </cell>
          <cell r="L1309">
            <v>-171367783.80956435</v>
          </cell>
          <cell r="M1309">
            <v>-155421501.81751153</v>
          </cell>
          <cell r="N1309">
            <v>-155421501.81751153</v>
          </cell>
          <cell r="O1309">
            <v>-155421501.81751153</v>
          </cell>
          <cell r="P1309">
            <v>-170408045.61606127</v>
          </cell>
          <cell r="Q1309">
            <v>-170408045.61606127</v>
          </cell>
          <cell r="R1309">
            <v>-170408045.61606127</v>
          </cell>
          <cell r="S1309">
            <v>-187101781.70305425</v>
          </cell>
        </row>
        <row r="1310">
          <cell r="G1310" t="str">
            <v>Chile Plan11911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</row>
        <row r="1311">
          <cell r="G1311" t="str">
            <v>Chile Plan1191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</row>
        <row r="1312">
          <cell r="G1312" t="str">
            <v>Chile PlanAS3250</v>
          </cell>
          <cell r="H1312">
            <v>0</v>
          </cell>
          <cell r="I1312">
            <v>0</v>
          </cell>
          <cell r="J1312">
            <v>-171367783.80956435</v>
          </cell>
          <cell r="K1312">
            <v>-171367783.80956435</v>
          </cell>
          <cell r="L1312">
            <v>-171367783.80956435</v>
          </cell>
          <cell r="M1312">
            <v>-155421501.81751153</v>
          </cell>
          <cell r="N1312">
            <v>-155421501.81751153</v>
          </cell>
          <cell r="O1312">
            <v>-155421501.81751153</v>
          </cell>
          <cell r="P1312">
            <v>-170408045.61606127</v>
          </cell>
          <cell r="Q1312">
            <v>-170408045.61606127</v>
          </cell>
          <cell r="R1312">
            <v>-170408045.61606127</v>
          </cell>
          <cell r="S1312">
            <v>-187101781.70305425</v>
          </cell>
        </row>
        <row r="1313">
          <cell r="G1313" t="str">
            <v>Chile PlanAS2100</v>
          </cell>
          <cell r="H1313">
            <v>0</v>
          </cell>
          <cell r="I1313">
            <v>0</v>
          </cell>
          <cell r="J1313">
            <v>-3988163708.5931015</v>
          </cell>
          <cell r="K1313">
            <v>-3996306629.6758595</v>
          </cell>
          <cell r="L1313">
            <v>-4017972663.7780123</v>
          </cell>
          <cell r="M1313">
            <v>-4011773634.9613585</v>
          </cell>
          <cell r="N1313">
            <v>-4037827159.4913073</v>
          </cell>
          <cell r="O1313">
            <v>-4075187753.5700951</v>
          </cell>
          <cell r="P1313">
            <v>-4108812149.7420416</v>
          </cell>
          <cell r="Q1313">
            <v>-4131457319.0458574</v>
          </cell>
          <cell r="R1313">
            <v>-4168639547.0913482</v>
          </cell>
          <cell r="S1313">
            <v>-4253636692.9460282</v>
          </cell>
        </row>
        <row r="1314">
          <cell r="G1314" t="str">
            <v>Chile PlanLI201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</row>
        <row r="1315">
          <cell r="G1315" t="str">
            <v>Chile Plan27503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</row>
        <row r="1316">
          <cell r="G1316" t="str">
            <v>Chile Plan27504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</row>
        <row r="1317">
          <cell r="G1317" t="str">
            <v>Chile Plan25123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</row>
        <row r="1318">
          <cell r="G1318" t="str">
            <v>Chile Plan25122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</row>
        <row r="1319">
          <cell r="G1319" t="str">
            <v>Chile Plan25126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</row>
        <row r="1320">
          <cell r="G1320" t="str">
            <v>Chile Plan25109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</row>
        <row r="1321">
          <cell r="G1321" t="str">
            <v>Chile Plan2750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</row>
        <row r="1322">
          <cell r="G1322" t="str">
            <v>Chile Plan27502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</row>
        <row r="1323">
          <cell r="G1323" t="str">
            <v>Chile Plan27505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</row>
        <row r="1324">
          <cell r="G1324" t="str">
            <v>Chile Plan27511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</row>
        <row r="1325">
          <cell r="G1325" t="str">
            <v>Chile Plan2730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</row>
        <row r="1326">
          <cell r="G1326" t="str">
            <v>Chile Plan27305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</row>
        <row r="1327">
          <cell r="G1327" t="str">
            <v>Chile PlanLI205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</row>
        <row r="1328">
          <cell r="G1328" t="str">
            <v>Chile Plan25305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</row>
        <row r="1329">
          <cell r="G1329" t="str">
            <v>Chile Plan25306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</row>
        <row r="1330">
          <cell r="G1330" t="str">
            <v>Chile Plan26004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</row>
        <row r="1331">
          <cell r="G1331" t="str">
            <v>Chile Plan26005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</row>
        <row r="1332">
          <cell r="G1332" t="str">
            <v>Chile Plan25000</v>
          </cell>
          <cell r="H1332">
            <v>0</v>
          </cell>
          <cell r="I1332">
            <v>0</v>
          </cell>
          <cell r="J1332">
            <v>65680000000</v>
          </cell>
          <cell r="K1332">
            <v>63180000000</v>
          </cell>
          <cell r="L1332">
            <v>63180000000</v>
          </cell>
          <cell r="M1332">
            <v>63180000000</v>
          </cell>
          <cell r="N1332">
            <v>63180000000</v>
          </cell>
          <cell r="O1332">
            <v>64580000000</v>
          </cell>
          <cell r="P1332">
            <v>70380000000</v>
          </cell>
          <cell r="Q1332">
            <v>63680000000</v>
          </cell>
          <cell r="R1332">
            <v>68280000000</v>
          </cell>
          <cell r="S1332">
            <v>74680000000</v>
          </cell>
        </row>
        <row r="1333">
          <cell r="G1333" t="str">
            <v>Chile Plan25020</v>
          </cell>
          <cell r="H1333">
            <v>0</v>
          </cell>
          <cell r="I1333">
            <v>0</v>
          </cell>
          <cell r="J1333">
            <v>0</v>
          </cell>
          <cell r="K1333">
            <v>3000000000</v>
          </cell>
          <cell r="L1333">
            <v>500000000</v>
          </cell>
          <cell r="M1333">
            <v>0</v>
          </cell>
          <cell r="N1333">
            <v>0</v>
          </cell>
          <cell r="O1333">
            <v>1000000000</v>
          </cell>
          <cell r="P1333">
            <v>2000000000</v>
          </cell>
          <cell r="Q1333">
            <v>0</v>
          </cell>
          <cell r="R1333">
            <v>0</v>
          </cell>
          <cell r="S1333">
            <v>0</v>
          </cell>
        </row>
        <row r="1334">
          <cell r="G1334" t="str">
            <v>Chile Plan25025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</row>
        <row r="1335">
          <cell r="G1335" t="str">
            <v>Chile PlanLI2100</v>
          </cell>
          <cell r="H1335">
            <v>0</v>
          </cell>
          <cell r="I1335">
            <v>0</v>
          </cell>
          <cell r="J1335">
            <v>65680000000</v>
          </cell>
          <cell r="K1335">
            <v>66180000000</v>
          </cell>
          <cell r="L1335">
            <v>63680000000</v>
          </cell>
          <cell r="M1335">
            <v>63180000000</v>
          </cell>
          <cell r="N1335">
            <v>63180000000</v>
          </cell>
          <cell r="O1335">
            <v>65580000000</v>
          </cell>
          <cell r="P1335">
            <v>72380000000</v>
          </cell>
          <cell r="Q1335">
            <v>63680000000</v>
          </cell>
          <cell r="R1335">
            <v>68280000000</v>
          </cell>
          <cell r="S1335">
            <v>74680000000</v>
          </cell>
        </row>
        <row r="1336">
          <cell r="G1336" t="str">
            <v>Chile Plan2511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</row>
        <row r="1337">
          <cell r="G1337" t="str">
            <v>Chile PlanLI215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</row>
        <row r="1338">
          <cell r="G1338" t="str">
            <v>Chile Plan25304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</row>
        <row r="1339">
          <cell r="G1339" t="str">
            <v>Chile Plan25301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</row>
        <row r="1340">
          <cell r="G1340" t="str">
            <v>Chile Plan2535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</row>
        <row r="1341">
          <cell r="G1341" t="str">
            <v>Chile Plan25355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</row>
        <row r="1342">
          <cell r="G1342" t="str">
            <v>Chile Plan2600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</row>
        <row r="1343">
          <cell r="G1343" t="str">
            <v>Chile Plan26001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</row>
        <row r="1344">
          <cell r="G1344" t="str">
            <v>Chile Plan2600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</row>
        <row r="1345">
          <cell r="G1345" t="str">
            <v>Chile Plan26003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</row>
        <row r="1346">
          <cell r="G1346" t="str">
            <v>Chile PlanLI220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</row>
        <row r="1347">
          <cell r="G1347" t="str">
            <v>Chile Plan16067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</row>
        <row r="1348">
          <cell r="G1348" t="str">
            <v>Chile Plan13623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</row>
        <row r="1349">
          <cell r="G1349" t="str">
            <v>Chile Plan13622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</row>
        <row r="1350">
          <cell r="G1350" t="str">
            <v>Chile Plan2401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</row>
        <row r="1351">
          <cell r="G1351" t="str">
            <v>Chile Plan24015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</row>
        <row r="1352">
          <cell r="G1352" t="str">
            <v>Chile PlanLI225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</row>
        <row r="1353">
          <cell r="G1353" t="str">
            <v>Chile PlanLI1050</v>
          </cell>
          <cell r="H1353">
            <v>0</v>
          </cell>
          <cell r="I1353">
            <v>0</v>
          </cell>
          <cell r="J1353">
            <v>65680000000</v>
          </cell>
          <cell r="K1353">
            <v>66180000000</v>
          </cell>
          <cell r="L1353">
            <v>63680000000</v>
          </cell>
          <cell r="M1353">
            <v>63180000000</v>
          </cell>
          <cell r="N1353">
            <v>63180000000</v>
          </cell>
          <cell r="O1353">
            <v>65580000000</v>
          </cell>
          <cell r="P1353">
            <v>72380000000</v>
          </cell>
          <cell r="Q1353">
            <v>63680000000</v>
          </cell>
          <cell r="R1353">
            <v>68280000000</v>
          </cell>
          <cell r="S1353">
            <v>74680000000</v>
          </cell>
        </row>
        <row r="1354"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</row>
        <row r="1355">
          <cell r="G1355" t="str">
            <v>Chile Plan40000CON</v>
          </cell>
          <cell r="H1355">
            <v>0</v>
          </cell>
          <cell r="I1355">
            <v>0</v>
          </cell>
          <cell r="J1355">
            <v>1514865085.0492771</v>
          </cell>
          <cell r="K1355">
            <v>1597759578.8820896</v>
          </cell>
          <cell r="L1355">
            <v>1565708747.7121246</v>
          </cell>
          <cell r="M1355">
            <v>1620053943.2534604</v>
          </cell>
          <cell r="N1355">
            <v>1593331446.8024938</v>
          </cell>
          <cell r="O1355">
            <v>1613227855.7279074</v>
          </cell>
          <cell r="P1355">
            <v>1669820428.9987409</v>
          </cell>
          <cell r="Q1355">
            <v>1649328652.631588</v>
          </cell>
          <cell r="R1355">
            <v>1700454966.8446784</v>
          </cell>
          <cell r="S1355">
            <v>1698847436.6859038</v>
          </cell>
        </row>
        <row r="1356">
          <cell r="G1356" t="str">
            <v>Chile Plan40002CON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</row>
        <row r="1357">
          <cell r="G1357" t="str">
            <v>Chile Plan40005CON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</row>
        <row r="1358">
          <cell r="G1358" t="str">
            <v>Chile Plan40006CON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</row>
        <row r="1359">
          <cell r="G1359" t="str">
            <v>Chile Plan40007CON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</row>
        <row r="1360">
          <cell r="G1360" t="str">
            <v>Chile Plan40010CON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</row>
        <row r="1361">
          <cell r="G1361" t="str">
            <v>Chile Plan40020CON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</row>
        <row r="1362">
          <cell r="G1362" t="str">
            <v>Chile Plan40031CON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</row>
        <row r="1363">
          <cell r="G1363" t="str">
            <v>Chile Plan40100CON</v>
          </cell>
          <cell r="H1363">
            <v>0</v>
          </cell>
          <cell r="I1363">
            <v>0</v>
          </cell>
          <cell r="J1363">
            <v>1274070.4143414239</v>
          </cell>
          <cell r="K1363">
            <v>1494107.7147815577</v>
          </cell>
          <cell r="L1363">
            <v>1621249.2347663911</v>
          </cell>
          <cell r="M1363">
            <v>1814277.1590549734</v>
          </cell>
          <cell r="N1363">
            <v>1940661.5167443787</v>
          </cell>
          <cell r="O1363">
            <v>2093927.3681719056</v>
          </cell>
          <cell r="P1363">
            <v>2266152.1026339713</v>
          </cell>
          <cell r="Q1363">
            <v>2381981.4827709603</v>
          </cell>
          <cell r="R1363">
            <v>2545313.0622644667</v>
          </cell>
          <cell r="S1363">
            <v>2666982.8508345895</v>
          </cell>
        </row>
        <row r="1364">
          <cell r="G1364" t="str">
            <v>Chile Plan40101CON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</row>
        <row r="1365">
          <cell r="G1365" t="str">
            <v>Chile Plan40102CON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</row>
        <row r="1366">
          <cell r="G1366" t="str">
            <v>Chile Plan40300CON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</row>
        <row r="1367">
          <cell r="G1367" t="str">
            <v>Chile Plan40307CON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</row>
        <row r="1368">
          <cell r="G1368" t="str">
            <v>Chile Plan40309CON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</row>
        <row r="1369">
          <cell r="G1369" t="str">
            <v>Chile Plan40310CON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</row>
        <row r="1370">
          <cell r="G1370" t="str">
            <v>Chile PlanRV3050CON</v>
          </cell>
          <cell r="H1370">
            <v>0</v>
          </cell>
          <cell r="I1370">
            <v>0</v>
          </cell>
          <cell r="J1370">
            <v>1516139155.4636185</v>
          </cell>
          <cell r="K1370">
            <v>1599253686.5968711</v>
          </cell>
          <cell r="L1370">
            <v>1567329996.9468911</v>
          </cell>
          <cell r="M1370">
            <v>1621868220.4125154</v>
          </cell>
          <cell r="N1370">
            <v>1595272108.3192382</v>
          </cell>
          <cell r="O1370">
            <v>1615321783.0960793</v>
          </cell>
          <cell r="P1370">
            <v>1672086581.1013749</v>
          </cell>
          <cell r="Q1370">
            <v>1651710634.1143589</v>
          </cell>
          <cell r="R1370">
            <v>1703000279.9069428</v>
          </cell>
          <cell r="S1370">
            <v>1701514419.5367384</v>
          </cell>
        </row>
        <row r="1371"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</row>
        <row r="1372">
          <cell r="G1372" t="str">
            <v>Chile Plan40000COM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</row>
        <row r="1373">
          <cell r="G1373" t="str">
            <v>Chile Plan40002COM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</row>
        <row r="1374">
          <cell r="G1374" t="str">
            <v>Chile Plan40005COM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</row>
        <row r="1375">
          <cell r="G1375" t="str">
            <v>Chile Plan40006COM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</row>
        <row r="1376">
          <cell r="G1376" t="str">
            <v>Chile Plan40007COM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</row>
        <row r="1377">
          <cell r="G1377" t="str">
            <v>Chile Plan40010COM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</row>
        <row r="1378">
          <cell r="G1378" t="str">
            <v>Chile Plan40020COM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</row>
        <row r="1379">
          <cell r="G1379" t="str">
            <v>Chile Plan40031COM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</row>
        <row r="1380">
          <cell r="G1380" t="str">
            <v>Chile Plan40100COM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</row>
        <row r="1381">
          <cell r="G1381" t="str">
            <v>Chile Plan40101COM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</row>
        <row r="1382">
          <cell r="G1382" t="str">
            <v>Chile Plan40102COM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</row>
        <row r="1383">
          <cell r="G1383" t="str">
            <v>Chile Plan40300COM</v>
          </cell>
          <cell r="H1383">
            <v>0</v>
          </cell>
          <cell r="I1383">
            <v>0</v>
          </cell>
          <cell r="J1383">
            <v>317585207.92300248</v>
          </cell>
          <cell r="K1383">
            <v>305475766.26746035</v>
          </cell>
          <cell r="L1383">
            <v>298770928.74727738</v>
          </cell>
          <cell r="M1383">
            <v>284441614.41153008</v>
          </cell>
          <cell r="N1383">
            <v>300831750.92165154</v>
          </cell>
          <cell r="O1383">
            <v>316924993.33019537</v>
          </cell>
          <cell r="P1383">
            <v>316348049.85475993</v>
          </cell>
          <cell r="Q1383">
            <v>294707426.31693608</v>
          </cell>
          <cell r="R1383">
            <v>310230156.92171127</v>
          </cell>
          <cell r="S1383">
            <v>351069577.0895223</v>
          </cell>
        </row>
        <row r="1384">
          <cell r="G1384" t="str">
            <v>Chile Plan40307COM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</row>
        <row r="1385">
          <cell r="G1385" t="str">
            <v>Chile Plan40309COM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</row>
        <row r="1386">
          <cell r="G1386" t="str">
            <v>Chile Plan40310COM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</row>
        <row r="1387">
          <cell r="G1387" t="str">
            <v>Chile PlanRV3050COM</v>
          </cell>
          <cell r="H1387">
            <v>0</v>
          </cell>
          <cell r="I1387">
            <v>0</v>
          </cell>
          <cell r="J1387">
            <v>317585207.92300248</v>
          </cell>
          <cell r="K1387">
            <v>305475766.26746035</v>
          </cell>
          <cell r="L1387">
            <v>298770928.74727738</v>
          </cell>
          <cell r="M1387">
            <v>284441614.41153008</v>
          </cell>
          <cell r="N1387">
            <v>300831750.92165154</v>
          </cell>
          <cell r="O1387">
            <v>316924993.33019537</v>
          </cell>
          <cell r="P1387">
            <v>316348049.85475993</v>
          </cell>
          <cell r="Q1387">
            <v>294707426.31693608</v>
          </cell>
          <cell r="R1387">
            <v>310230156.92171127</v>
          </cell>
          <cell r="S1387">
            <v>351069577.0895223</v>
          </cell>
        </row>
        <row r="1388"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</row>
        <row r="1389">
          <cell r="G1389" t="str">
            <v>Chile Plan40200OLS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</row>
        <row r="1390">
          <cell r="G1390" t="str">
            <v>Chile Plan40205OLS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</row>
        <row r="1391">
          <cell r="G1391" t="str">
            <v>Chile Plan40220OLS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</row>
        <row r="1392">
          <cell r="G1392" t="str">
            <v>Chile Plan40230OLS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</row>
        <row r="1393">
          <cell r="G1393" t="str">
            <v>Chile Plan40231OLS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</row>
        <row r="1394">
          <cell r="G1394" t="str">
            <v>Chile Plan40235OLS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</row>
        <row r="1395">
          <cell r="G1395" t="str">
            <v>Chile PlanRV3200OLS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</row>
        <row r="1396">
          <cell r="G1396" t="str">
            <v>Chile PlanRV2050OLS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</row>
        <row r="1397"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</row>
        <row r="1398">
          <cell r="G1398" t="str">
            <v>Chile Plan40000UNA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</row>
        <row r="1399">
          <cell r="G1399" t="str">
            <v>Chile Plan40002UNA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</row>
        <row r="1400">
          <cell r="G1400" t="str">
            <v>Chile Plan40005UNA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</row>
        <row r="1401">
          <cell r="G1401" t="str">
            <v>Chile Plan40006UNA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</row>
        <row r="1402">
          <cell r="G1402" t="str">
            <v>Chile Plan40007UNA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</row>
        <row r="1403">
          <cell r="G1403" t="str">
            <v>Chile Plan40010UNA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</row>
        <row r="1404">
          <cell r="G1404" t="str">
            <v>Chile Plan40020UNA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</row>
        <row r="1405">
          <cell r="G1405" t="str">
            <v>Chile Plan40031UNA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</row>
        <row r="1406">
          <cell r="G1406" t="str">
            <v>Chile Plan40100UNA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</row>
        <row r="1407">
          <cell r="G1407" t="str">
            <v>Chile Plan40101UNA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</row>
        <row r="1408">
          <cell r="G1408" t="str">
            <v>Chile Plan40102UNA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</row>
        <row r="1409">
          <cell r="G1409" t="str">
            <v>Chile Plan40300UNA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</row>
        <row r="1410">
          <cell r="G1410" t="str">
            <v>Chile Plan40307UNA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</row>
        <row r="1411">
          <cell r="G1411" t="str">
            <v>Chile Plan40309UNA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</row>
        <row r="1412">
          <cell r="G1412" t="str">
            <v>Chile Plan40310UNA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</row>
        <row r="1413">
          <cell r="G1413" t="str">
            <v>Chile PlanRV3050UN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</row>
        <row r="1414">
          <cell r="G1414" t="str">
            <v>Chile Plan43000UNA</v>
          </cell>
          <cell r="H1414">
            <v>0</v>
          </cell>
          <cell r="I1414">
            <v>0</v>
          </cell>
          <cell r="J1414">
            <v>13910733.158566535</v>
          </cell>
          <cell r="K1414">
            <v>10453861.709445514</v>
          </cell>
          <cell r="L1414">
            <v>11077138.545496223</v>
          </cell>
          <cell r="M1414">
            <v>11827332.70995727</v>
          </cell>
          <cell r="N1414">
            <v>13078076.818530716</v>
          </cell>
          <cell r="O1414">
            <v>12899962.681708261</v>
          </cell>
          <cell r="P1414">
            <v>15721690.151225951</v>
          </cell>
          <cell r="Q1414">
            <v>15692802.659029596</v>
          </cell>
          <cell r="R1414">
            <v>11310555.780140275</v>
          </cell>
          <cell r="S1414">
            <v>11350796.269454446</v>
          </cell>
        </row>
        <row r="1415">
          <cell r="G1415" t="str">
            <v>Chile Plan43010UNA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</row>
        <row r="1416">
          <cell r="G1416" t="str">
            <v>Chile PlanRV3150UNA</v>
          </cell>
          <cell r="H1416">
            <v>0</v>
          </cell>
          <cell r="I1416">
            <v>0</v>
          </cell>
          <cell r="J1416">
            <v>13910733.158566535</v>
          </cell>
          <cell r="K1416">
            <v>10453861.709445514</v>
          </cell>
          <cell r="L1416">
            <v>11077138.545496223</v>
          </cell>
          <cell r="M1416">
            <v>11827332.70995727</v>
          </cell>
          <cell r="N1416">
            <v>13078076.818530716</v>
          </cell>
          <cell r="O1416">
            <v>12899962.681708261</v>
          </cell>
          <cell r="P1416">
            <v>15721690.151225951</v>
          </cell>
          <cell r="Q1416">
            <v>15692802.659029596</v>
          </cell>
          <cell r="R1416">
            <v>11310555.780140275</v>
          </cell>
          <cell r="S1416">
            <v>11350796.269454446</v>
          </cell>
        </row>
        <row r="1417">
          <cell r="G1417" t="str">
            <v>Chile Plan40200UNA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</row>
        <row r="1418">
          <cell r="G1418" t="str">
            <v>Chile Plan40205UNA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</row>
        <row r="1419">
          <cell r="G1419" t="str">
            <v>Chile Plan40220UNA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</row>
        <row r="1420">
          <cell r="G1420" t="str">
            <v>Chile Plan40230UNA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</row>
        <row r="1421">
          <cell r="G1421" t="str">
            <v>Chile Plan40231UN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</row>
        <row r="1422">
          <cell r="G1422" t="str">
            <v>Chile Plan40235UNA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</row>
        <row r="1423">
          <cell r="G1423" t="str">
            <v>Chile PlanRV3200UNA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</row>
        <row r="1424">
          <cell r="G1424" t="str">
            <v>Chile PlanRV2050UNA</v>
          </cell>
          <cell r="H1424">
            <v>0</v>
          </cell>
          <cell r="I1424">
            <v>0</v>
          </cell>
          <cell r="J1424">
            <v>13910733.158566535</v>
          </cell>
          <cell r="K1424">
            <v>10453861.709445514</v>
          </cell>
          <cell r="L1424">
            <v>11077138.545496223</v>
          </cell>
          <cell r="M1424">
            <v>11827332.70995727</v>
          </cell>
          <cell r="N1424">
            <v>13078076.818530716</v>
          </cell>
          <cell r="O1424">
            <v>12899962.681708261</v>
          </cell>
          <cell r="P1424">
            <v>15721690.151225951</v>
          </cell>
          <cell r="Q1424">
            <v>15692802.659029596</v>
          </cell>
          <cell r="R1424">
            <v>11310555.780140275</v>
          </cell>
          <cell r="S1424">
            <v>11350796.269454446</v>
          </cell>
        </row>
        <row r="1425"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</row>
        <row r="1426">
          <cell r="G1426" t="str">
            <v>Chile Plan43000</v>
          </cell>
          <cell r="H1426">
            <v>0</v>
          </cell>
          <cell r="I1426">
            <v>0</v>
          </cell>
          <cell r="J1426">
            <v>13910733.158566535</v>
          </cell>
          <cell r="K1426">
            <v>10453861.709445514</v>
          </cell>
          <cell r="L1426">
            <v>11077138.545496223</v>
          </cell>
          <cell r="M1426">
            <v>11827332.70995727</v>
          </cell>
          <cell r="N1426">
            <v>13078076.818530716</v>
          </cell>
          <cell r="O1426">
            <v>12899962.681708261</v>
          </cell>
          <cell r="P1426">
            <v>15721690.151225951</v>
          </cell>
          <cell r="Q1426">
            <v>15692802.659029596</v>
          </cell>
          <cell r="R1426">
            <v>11310555.780140275</v>
          </cell>
          <cell r="S1426">
            <v>11350796.269454446</v>
          </cell>
        </row>
        <row r="1427">
          <cell r="G1427" t="str">
            <v>Chile Plan4301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</row>
        <row r="1428">
          <cell r="G1428" t="str">
            <v>Chile PlanRV3150</v>
          </cell>
          <cell r="H1428">
            <v>0</v>
          </cell>
          <cell r="I1428">
            <v>0</v>
          </cell>
          <cell r="J1428">
            <v>13910733.158566535</v>
          </cell>
          <cell r="K1428">
            <v>10453861.709445514</v>
          </cell>
          <cell r="L1428">
            <v>11077138.545496223</v>
          </cell>
          <cell r="M1428">
            <v>11827332.70995727</v>
          </cell>
          <cell r="N1428">
            <v>13078076.818530716</v>
          </cell>
          <cell r="O1428">
            <v>12899962.681708261</v>
          </cell>
          <cell r="P1428">
            <v>15721690.151225951</v>
          </cell>
          <cell r="Q1428">
            <v>15692802.659029596</v>
          </cell>
          <cell r="R1428">
            <v>11310555.780140275</v>
          </cell>
          <cell r="S1428">
            <v>11350796.269454446</v>
          </cell>
        </row>
        <row r="1429"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</row>
        <row r="1430">
          <cell r="G1430" t="str">
            <v>Chile Plan44106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</row>
        <row r="1431">
          <cell r="G1431" t="str">
            <v>Chile Plan81025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</row>
        <row r="1432">
          <cell r="G1432" t="str">
            <v>Chile Plan81625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</row>
        <row r="1433">
          <cell r="G1433" t="str">
            <v>Chile Plan81002</v>
          </cell>
          <cell r="H1433">
            <v>0</v>
          </cell>
          <cell r="I1433">
            <v>0</v>
          </cell>
          <cell r="J1433">
            <v>3333333.333333333</v>
          </cell>
          <cell r="K1433">
            <v>3333333.333333333</v>
          </cell>
          <cell r="L1433">
            <v>3333333.333333333</v>
          </cell>
          <cell r="M1433">
            <v>3333333.333333333</v>
          </cell>
          <cell r="N1433">
            <v>3333333.333333333</v>
          </cell>
          <cell r="O1433">
            <v>3333333.333333333</v>
          </cell>
          <cell r="P1433">
            <v>3333333.333333333</v>
          </cell>
          <cell r="Q1433">
            <v>3333333.333333333</v>
          </cell>
          <cell r="R1433">
            <v>3333333.333333333</v>
          </cell>
          <cell r="S1433">
            <v>3333333.333333333</v>
          </cell>
        </row>
        <row r="1434">
          <cell r="G1434" t="str">
            <v>Chile Plan81003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</row>
        <row r="1435">
          <cell r="G1435" t="str">
            <v>Chile Plan81885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</row>
        <row r="1436">
          <cell r="G1436" t="str">
            <v>Chile Plan8187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</row>
        <row r="1437">
          <cell r="G1437" t="str">
            <v>Chile Plan81226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</row>
        <row r="1438">
          <cell r="G1438" t="str">
            <v>Chile Plan8123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</row>
        <row r="1439">
          <cell r="G1439" t="str">
            <v>Chile Plan81227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</row>
        <row r="1440">
          <cell r="G1440" t="str">
            <v>Chile Plan81216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</row>
        <row r="1441">
          <cell r="G1441" t="str">
            <v>Chile Plan8121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</row>
        <row r="1442">
          <cell r="G1442" t="str">
            <v>Chile Plan81229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</row>
        <row r="1443">
          <cell r="G1443" t="str">
            <v>Chile Plan81225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</row>
        <row r="1444">
          <cell r="G1444" t="str">
            <v>Chile Plan81456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</row>
        <row r="1445">
          <cell r="G1445" t="str">
            <v>Chile Plan44103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</row>
        <row r="1446">
          <cell r="G1446" t="str">
            <v>Chile Plan68275</v>
          </cell>
          <cell r="H1446">
            <v>0</v>
          </cell>
          <cell r="I1446">
            <v>0</v>
          </cell>
          <cell r="J1446">
            <v>42418333.333333343</v>
          </cell>
          <cell r="K1446">
            <v>39487500</v>
          </cell>
          <cell r="L1446">
            <v>40803750</v>
          </cell>
          <cell r="M1446">
            <v>39487500</v>
          </cell>
          <cell r="N1446">
            <v>40803750</v>
          </cell>
          <cell r="O1446">
            <v>41707916.666666657</v>
          </cell>
          <cell r="P1446">
            <v>43987500</v>
          </cell>
          <cell r="Q1446">
            <v>41126666.666666657</v>
          </cell>
          <cell r="R1446">
            <v>42675000</v>
          </cell>
          <cell r="S1446">
            <v>48230833.333333343</v>
          </cell>
        </row>
        <row r="1447">
          <cell r="G1447" t="str">
            <v>Chile Plan81000</v>
          </cell>
          <cell r="H1447">
            <v>0</v>
          </cell>
          <cell r="I1447">
            <v>0</v>
          </cell>
          <cell r="J1447">
            <v>0</v>
          </cell>
          <cell r="K1447">
            <v>831008.78759077634</v>
          </cell>
          <cell r="L1447">
            <v>3462840.4689064519</v>
          </cell>
          <cell r="M1447">
            <v>555221.27417338628</v>
          </cell>
          <cell r="N1447">
            <v>0</v>
          </cell>
          <cell r="O1447">
            <v>279005.21798711788</v>
          </cell>
          <cell r="P1447">
            <v>1674769.8376766781</v>
          </cell>
          <cell r="Q1447">
            <v>2234995.8629128258</v>
          </cell>
          <cell r="R1447">
            <v>0</v>
          </cell>
          <cell r="S1447">
            <v>0</v>
          </cell>
        </row>
        <row r="1448">
          <cell r="G1448" t="str">
            <v>Chile Plan81001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</row>
        <row r="1449">
          <cell r="G1449" t="str">
            <v>Chile Plan81100</v>
          </cell>
          <cell r="H1449">
            <v>0</v>
          </cell>
          <cell r="I1449">
            <v>0</v>
          </cell>
          <cell r="J1449">
            <v>296296407.12875688</v>
          </cell>
          <cell r="K1449">
            <v>285193856.96953273</v>
          </cell>
          <cell r="L1449">
            <v>288307174.00591391</v>
          </cell>
          <cell r="M1449">
            <v>279089296.95702487</v>
          </cell>
          <cell r="N1449">
            <v>288284913.91103429</v>
          </cell>
          <cell r="O1449">
            <v>291514120.27430707</v>
          </cell>
          <cell r="P1449">
            <v>297668419.85440189</v>
          </cell>
          <cell r="Q1449">
            <v>305196599.72432083</v>
          </cell>
          <cell r="R1449">
            <v>290444309.7731446</v>
          </cell>
          <cell r="S1449">
            <v>323535979.30742067</v>
          </cell>
        </row>
        <row r="1450">
          <cell r="G1450" t="str">
            <v>Chile Plan8111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</row>
        <row r="1451">
          <cell r="G1451" t="str">
            <v>Chile Plan81111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</row>
        <row r="1452">
          <cell r="G1452" t="str">
            <v>Chile Plan8120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</row>
        <row r="1453">
          <cell r="G1453" t="str">
            <v>Chile Plan81224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</row>
        <row r="1454">
          <cell r="G1454" t="str">
            <v>Chile Plan81228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</row>
        <row r="1455">
          <cell r="G1455" t="str">
            <v>Chile Plan8140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</row>
        <row r="1456">
          <cell r="G1456" t="str">
            <v>Chile Plan81403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</row>
        <row r="1457">
          <cell r="G1457" t="str">
            <v>Chile Plan81425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</row>
        <row r="1458">
          <cell r="G1458" t="str">
            <v>Chile Plan81500</v>
          </cell>
          <cell r="H1458">
            <v>0</v>
          </cell>
          <cell r="I1458">
            <v>0</v>
          </cell>
          <cell r="J1458">
            <v>664999.99999999988</v>
          </cell>
          <cell r="K1458">
            <v>1073333.333333333</v>
          </cell>
          <cell r="L1458">
            <v>1540000</v>
          </cell>
          <cell r="M1458">
            <v>2496666.666666667</v>
          </cell>
          <cell r="N1458">
            <v>2496666.666666667</v>
          </cell>
          <cell r="O1458">
            <v>3056666.666666667</v>
          </cell>
          <cell r="P1458">
            <v>4410000</v>
          </cell>
          <cell r="Q1458">
            <v>4410000</v>
          </cell>
          <cell r="R1458">
            <v>5483333.333333333</v>
          </cell>
          <cell r="S1458">
            <v>7630000</v>
          </cell>
        </row>
        <row r="1459">
          <cell r="G1459" t="str">
            <v>Chile Plan8151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</row>
        <row r="1460">
          <cell r="G1460" t="str">
            <v>Chile Plan8152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</row>
        <row r="1461">
          <cell r="G1461" t="str">
            <v>Chile Plan8160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</row>
        <row r="1462">
          <cell r="G1462" t="str">
            <v>Chile Plan8162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</row>
        <row r="1463">
          <cell r="G1463" t="str">
            <v>Chile Plan81651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</row>
        <row r="1464">
          <cell r="G1464" t="str">
            <v>Chile Plan81652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</row>
        <row r="1465">
          <cell r="G1465" t="str">
            <v>Chile Plan8189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</row>
        <row r="1466">
          <cell r="G1466" t="str">
            <v>Chile PlanFTP03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</row>
        <row r="1467">
          <cell r="G1467" t="str">
            <v>Chile PlanIN1050</v>
          </cell>
          <cell r="H1467">
            <v>0</v>
          </cell>
          <cell r="I1467">
            <v>0</v>
          </cell>
          <cell r="J1467">
            <v>342713073.79542357</v>
          </cell>
          <cell r="K1467">
            <v>329919032.42379016</v>
          </cell>
          <cell r="L1467">
            <v>337447097.80815369</v>
          </cell>
          <cell r="M1467">
            <v>324962018.23119825</v>
          </cell>
          <cell r="N1467">
            <v>334918663.91103429</v>
          </cell>
          <cell r="O1467">
            <v>339891042.15896088</v>
          </cell>
          <cell r="P1467">
            <v>351074023.0254119</v>
          </cell>
          <cell r="Q1467">
            <v>356301595.58723366</v>
          </cell>
          <cell r="R1467">
            <v>341935976.43981123</v>
          </cell>
          <cell r="S1467">
            <v>382730145.97408736</v>
          </cell>
        </row>
        <row r="1468">
          <cell r="G1468" t="str">
            <v>Chile Plan6921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</row>
        <row r="1469">
          <cell r="G1469" t="str">
            <v>Chile Plan69212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</row>
        <row r="1470">
          <cell r="G1470" t="str">
            <v>Chile PlanRV210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</row>
        <row r="1471">
          <cell r="G1471" t="str">
            <v>Chile Plan68355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</row>
        <row r="1472">
          <cell r="G1472" t="str">
            <v>Chile Plan68356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</row>
        <row r="1473">
          <cell r="G1473" t="str">
            <v>Chile PlanRV215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</row>
        <row r="1474">
          <cell r="G1474" t="str">
            <v>Chile PlanRV1050</v>
          </cell>
          <cell r="H1474">
            <v>0</v>
          </cell>
          <cell r="I1474">
            <v>0</v>
          </cell>
          <cell r="J1474">
            <v>1504922022.749764</v>
          </cell>
          <cell r="K1474">
            <v>1585264282.1499867</v>
          </cell>
          <cell r="L1474">
            <v>1539730966.4315112</v>
          </cell>
          <cell r="M1474">
            <v>1593175149.3028045</v>
          </cell>
          <cell r="N1474">
            <v>1574263272.1483862</v>
          </cell>
          <cell r="O1474">
            <v>1605255696.9490223</v>
          </cell>
          <cell r="P1474">
            <v>1653082298.081949</v>
          </cell>
          <cell r="Q1474">
            <v>1605809267.5030909</v>
          </cell>
          <cell r="R1474">
            <v>1682605016.168983</v>
          </cell>
          <cell r="S1474">
            <v>1681204646.921628</v>
          </cell>
        </row>
        <row r="1475">
          <cell r="G1475" t="str">
            <v>Chile Plan4410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</row>
        <row r="1476">
          <cell r="G1476" t="str">
            <v>Chile Plan4410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</row>
        <row r="1477">
          <cell r="G1477" t="str">
            <v>Chile Plan44105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</row>
        <row r="1478">
          <cell r="G1478" t="str">
            <v>Chile Plan44900</v>
          </cell>
          <cell r="H1478">
            <v>0</v>
          </cell>
          <cell r="I1478">
            <v>0</v>
          </cell>
          <cell r="J1478">
            <v>27368966.482219707</v>
          </cell>
          <cell r="K1478">
            <v>27368966.482219707</v>
          </cell>
          <cell r="L1478">
            <v>27368966.482219707</v>
          </cell>
          <cell r="M1478">
            <v>27368966.482219707</v>
          </cell>
          <cell r="N1478">
            <v>27368966.482219707</v>
          </cell>
          <cell r="O1478">
            <v>27368966.482219707</v>
          </cell>
          <cell r="P1478">
            <v>27368966.482219707</v>
          </cell>
          <cell r="Q1478">
            <v>27368966.482219707</v>
          </cell>
          <cell r="R1478">
            <v>27368966.482219707</v>
          </cell>
          <cell r="S1478">
            <v>27368966.482219707</v>
          </cell>
        </row>
        <row r="1479">
          <cell r="G1479" t="str">
            <v>Chile Plan40046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</row>
        <row r="1480">
          <cell r="G1480" t="str">
            <v>Chile Plan6826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</row>
        <row r="1481">
          <cell r="G1481" t="str">
            <v>Chile Plan69001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</row>
        <row r="1482">
          <cell r="G1482" t="str">
            <v>Chile PlanRV1100</v>
          </cell>
          <cell r="H1482">
            <v>0</v>
          </cell>
          <cell r="I1482">
            <v>0</v>
          </cell>
          <cell r="J1482">
            <v>27368966.482219707</v>
          </cell>
          <cell r="K1482">
            <v>27368966.482219707</v>
          </cell>
          <cell r="L1482">
            <v>27368966.482219707</v>
          </cell>
          <cell r="M1482">
            <v>27368966.482219707</v>
          </cell>
          <cell r="N1482">
            <v>27368966.482219707</v>
          </cell>
          <cell r="O1482">
            <v>27368966.482219707</v>
          </cell>
          <cell r="P1482">
            <v>27368966.482219707</v>
          </cell>
          <cell r="Q1482">
            <v>27368966.482219707</v>
          </cell>
          <cell r="R1482">
            <v>27368966.482219707</v>
          </cell>
          <cell r="S1482">
            <v>27368966.482219707</v>
          </cell>
        </row>
        <row r="1483">
          <cell r="G1483" t="str">
            <v>Chile Plan44020</v>
          </cell>
          <cell r="H1483">
            <v>0</v>
          </cell>
          <cell r="I1483">
            <v>0</v>
          </cell>
          <cell r="J1483">
            <v>162117250</v>
          </cell>
          <cell r="K1483">
            <v>162117250</v>
          </cell>
          <cell r="L1483">
            <v>162117250</v>
          </cell>
          <cell r="M1483">
            <v>162117250</v>
          </cell>
          <cell r="N1483">
            <v>162117250</v>
          </cell>
          <cell r="O1483">
            <v>162117250</v>
          </cell>
          <cell r="P1483">
            <v>162117250</v>
          </cell>
          <cell r="Q1483">
            <v>162117250</v>
          </cell>
          <cell r="R1483">
            <v>162117250</v>
          </cell>
          <cell r="S1483">
            <v>162117250</v>
          </cell>
        </row>
        <row r="1484">
          <cell r="G1484" t="str">
            <v>Chile Plan44065</v>
          </cell>
          <cell r="H1484">
            <v>0</v>
          </cell>
          <cell r="I1484">
            <v>0</v>
          </cell>
          <cell r="J1484">
            <v>96607541.502873898</v>
          </cell>
          <cell r="K1484">
            <v>99086060.214183882</v>
          </cell>
          <cell r="L1484">
            <v>99508364.80685544</v>
          </cell>
          <cell r="M1484">
            <v>100753218.70939116</v>
          </cell>
          <cell r="N1484">
            <v>406753180.15370905</v>
          </cell>
          <cell r="O1484">
            <v>102921223.15120113</v>
          </cell>
          <cell r="P1484">
            <v>102965842.06636688</v>
          </cell>
          <cell r="Q1484">
            <v>103237015.98047891</v>
          </cell>
          <cell r="R1484">
            <v>103507790.35888794</v>
          </cell>
          <cell r="S1484">
            <v>104374387.92682441</v>
          </cell>
        </row>
        <row r="1485">
          <cell r="G1485" t="str">
            <v>Chile Plan4500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</row>
        <row r="1486">
          <cell r="G1486" t="str">
            <v>Chile PlanRV1075</v>
          </cell>
          <cell r="H1486">
            <v>0</v>
          </cell>
          <cell r="I1486">
            <v>0</v>
          </cell>
          <cell r="J1486">
            <v>286093757.98509359</v>
          </cell>
          <cell r="K1486">
            <v>288572276.69640362</v>
          </cell>
          <cell r="L1486">
            <v>288994581.28907514</v>
          </cell>
          <cell r="M1486">
            <v>290239435.19161087</v>
          </cell>
          <cell r="N1486">
            <v>596239396.63592875</v>
          </cell>
          <cell r="O1486">
            <v>292407439.63342083</v>
          </cell>
          <cell r="P1486">
            <v>292452058.54858661</v>
          </cell>
          <cell r="Q1486">
            <v>292723232.46269864</v>
          </cell>
          <cell r="R1486">
            <v>292994006.84110767</v>
          </cell>
          <cell r="S1486">
            <v>293860604.40904415</v>
          </cell>
        </row>
        <row r="1487">
          <cell r="G1487" t="str">
            <v>Chile PlanRV0000</v>
          </cell>
          <cell r="H1487">
            <v>0</v>
          </cell>
          <cell r="I1487">
            <v>0</v>
          </cell>
          <cell r="J1487">
            <v>1791015780.7348576</v>
          </cell>
          <cell r="K1487">
            <v>1873836558.8463902</v>
          </cell>
          <cell r="L1487">
            <v>1828725547.7205863</v>
          </cell>
          <cell r="M1487">
            <v>1883414584.4944153</v>
          </cell>
          <cell r="N1487">
            <v>2170502668.7843151</v>
          </cell>
          <cell r="O1487">
            <v>1897663136.5824432</v>
          </cell>
          <cell r="P1487">
            <v>1945534356.6305356</v>
          </cell>
          <cell r="Q1487">
            <v>1898532499.9657896</v>
          </cell>
          <cell r="R1487">
            <v>1975599023.0100906</v>
          </cell>
          <cell r="S1487">
            <v>1975065251.3306723</v>
          </cell>
        </row>
        <row r="1488">
          <cell r="G1488" t="str">
            <v>Chile Plan80000</v>
          </cell>
          <cell r="H1488">
            <v>0</v>
          </cell>
          <cell r="I1488">
            <v>0</v>
          </cell>
          <cell r="J1488">
            <v>-243813647.30089423</v>
          </cell>
          <cell r="K1488">
            <v>190134242.34522122</v>
          </cell>
          <cell r="L1488">
            <v>204370360.77299798</v>
          </cell>
          <cell r="M1488">
            <v>314770371.68269187</v>
          </cell>
          <cell r="N1488">
            <v>353114886.98508424</v>
          </cell>
          <cell r="O1488">
            <v>397170433.57800978</v>
          </cell>
          <cell r="P1488">
            <v>434670585.07882863</v>
          </cell>
          <cell r="Q1488">
            <v>376702562.63980746</v>
          </cell>
          <cell r="R1488">
            <v>444065202.9685685</v>
          </cell>
          <cell r="S1488">
            <v>458732265.09473604</v>
          </cell>
        </row>
        <row r="1489">
          <cell r="G1489" t="str">
            <v>Chile Plan80003</v>
          </cell>
          <cell r="H1489">
            <v>0</v>
          </cell>
          <cell r="I1489">
            <v>0</v>
          </cell>
          <cell r="J1489">
            <v>784725.59600517154</v>
          </cell>
          <cell r="K1489">
            <v>0</v>
          </cell>
          <cell r="L1489">
            <v>0</v>
          </cell>
          <cell r="M1489">
            <v>-5144229.1025912743</v>
          </cell>
          <cell r="N1489">
            <v>0</v>
          </cell>
          <cell r="O1489">
            <v>0</v>
          </cell>
          <cell r="P1489">
            <v>25788596.688011236</v>
          </cell>
          <cell r="Q1489">
            <v>0</v>
          </cell>
          <cell r="R1489">
            <v>0</v>
          </cell>
          <cell r="S1489">
            <v>27495788.976454537</v>
          </cell>
        </row>
        <row r="1490">
          <cell r="G1490" t="str">
            <v>Chile Plan80005</v>
          </cell>
          <cell r="H1490">
            <v>0</v>
          </cell>
          <cell r="I1490">
            <v>0</v>
          </cell>
          <cell r="J1490">
            <v>-192329.99858139822</v>
          </cell>
          <cell r="K1490">
            <v>149985.52773956026</v>
          </cell>
          <cell r="L1490">
            <v>161215.54979669221</v>
          </cell>
          <cell r="M1490">
            <v>248303.5129878725</v>
          </cell>
          <cell r="N1490">
            <v>278551.20689408068</v>
          </cell>
          <cell r="O1490">
            <v>313303.99168493005</v>
          </cell>
          <cell r="P1490">
            <v>342885.61750776117</v>
          </cell>
          <cell r="Q1490">
            <v>297158.11292839528</v>
          </cell>
          <cell r="R1490">
            <v>350296.46946543077</v>
          </cell>
          <cell r="S1490">
            <v>361866.43722214893</v>
          </cell>
        </row>
        <row r="1491">
          <cell r="G1491" t="str">
            <v>Chile PlanPR0000</v>
          </cell>
          <cell r="H1491">
            <v>0</v>
          </cell>
          <cell r="I1491">
            <v>0</v>
          </cell>
          <cell r="J1491">
            <v>-243221251.70347047</v>
          </cell>
          <cell r="K1491">
            <v>190284227.87296078</v>
          </cell>
          <cell r="L1491">
            <v>204531576.32279468</v>
          </cell>
          <cell r="M1491">
            <v>309874446.09308845</v>
          </cell>
          <cell r="N1491">
            <v>353393438.19197834</v>
          </cell>
          <cell r="O1491">
            <v>397483737.5696947</v>
          </cell>
          <cell r="P1491">
            <v>460802067.38434762</v>
          </cell>
          <cell r="Q1491">
            <v>376999720.75273585</v>
          </cell>
          <cell r="R1491">
            <v>444415499.43803394</v>
          </cell>
          <cell r="S1491">
            <v>486589920.50841272</v>
          </cell>
        </row>
        <row r="1492">
          <cell r="G1492" t="str">
            <v>Chile Plan60000</v>
          </cell>
          <cell r="H1492">
            <v>210526435.99583334</v>
          </cell>
          <cell r="I1492">
            <v>210526435.99583334</v>
          </cell>
          <cell r="J1492">
            <v>210526435.99583334</v>
          </cell>
          <cell r="K1492">
            <v>229046917.31270829</v>
          </cell>
          <cell r="L1492">
            <v>229046917.31270829</v>
          </cell>
          <cell r="M1492">
            <v>229046917.31270829</v>
          </cell>
          <cell r="N1492">
            <v>229046917.31270829</v>
          </cell>
          <cell r="O1492">
            <v>229046917.31270829</v>
          </cell>
          <cell r="P1492">
            <v>229046917.31270829</v>
          </cell>
          <cell r="Q1492">
            <v>229046917.31270829</v>
          </cell>
          <cell r="R1492">
            <v>229046917.31270829</v>
          </cell>
          <cell r="S1492">
            <v>229046917.31270829</v>
          </cell>
        </row>
        <row r="1493">
          <cell r="G1493" t="str">
            <v>Chile Plan60005</v>
          </cell>
          <cell r="H1493">
            <v>2888000</v>
          </cell>
          <cell r="I1493">
            <v>2888000</v>
          </cell>
          <cell r="J1493">
            <v>2888000</v>
          </cell>
          <cell r="K1493">
            <v>2888000</v>
          </cell>
          <cell r="L1493">
            <v>2888000</v>
          </cell>
          <cell r="M1493">
            <v>2888000</v>
          </cell>
          <cell r="N1493">
            <v>2888000</v>
          </cell>
          <cell r="O1493">
            <v>2888000</v>
          </cell>
          <cell r="P1493">
            <v>2888000</v>
          </cell>
          <cell r="Q1493">
            <v>2888000</v>
          </cell>
          <cell r="R1493">
            <v>2888000</v>
          </cell>
          <cell r="S1493">
            <v>2888000</v>
          </cell>
        </row>
        <row r="1494">
          <cell r="G1494" t="str">
            <v>Chile Plan60009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</row>
        <row r="1495">
          <cell r="G1495" t="str">
            <v>Chile Plan6001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</row>
        <row r="1496">
          <cell r="G1496" t="str">
            <v>Chile PlanAIP</v>
          </cell>
          <cell r="H1496">
            <v>3652207.007867523</v>
          </cell>
          <cell r="I1496">
            <v>3652207.007867523</v>
          </cell>
          <cell r="J1496">
            <v>3652207.007867523</v>
          </cell>
          <cell r="K1496">
            <v>3652207.007867523</v>
          </cell>
          <cell r="L1496">
            <v>3652207.007867523</v>
          </cell>
          <cell r="M1496">
            <v>3652207.007867523</v>
          </cell>
          <cell r="N1496">
            <v>3652207.007867523</v>
          </cell>
          <cell r="O1496">
            <v>3652207.007867523</v>
          </cell>
          <cell r="P1496">
            <v>3652207.007867523</v>
          </cell>
          <cell r="Q1496">
            <v>3652207.007867523</v>
          </cell>
          <cell r="R1496">
            <v>3652207.007867523</v>
          </cell>
          <cell r="S1496">
            <v>3652207.007867523</v>
          </cell>
        </row>
        <row r="1497">
          <cell r="G1497" t="str">
            <v>Chile PlanLTI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</row>
        <row r="1498">
          <cell r="G1498" t="str">
            <v>Chile PlanEX4050</v>
          </cell>
          <cell r="H1498">
            <v>3652207.007867523</v>
          </cell>
          <cell r="I1498">
            <v>3652207.007867523</v>
          </cell>
          <cell r="J1498">
            <v>3652207.007867523</v>
          </cell>
          <cell r="K1498">
            <v>3652207.007867523</v>
          </cell>
          <cell r="L1498">
            <v>3652207.007867523</v>
          </cell>
          <cell r="M1498">
            <v>3652207.007867523</v>
          </cell>
          <cell r="N1498">
            <v>3652207.007867523</v>
          </cell>
          <cell r="O1498">
            <v>3652207.007867523</v>
          </cell>
          <cell r="P1498">
            <v>3652207.007867523</v>
          </cell>
          <cell r="Q1498">
            <v>3652207.007867523</v>
          </cell>
          <cell r="R1498">
            <v>3652207.007867523</v>
          </cell>
          <cell r="S1498">
            <v>3652207.007867523</v>
          </cell>
        </row>
        <row r="1499">
          <cell r="G1499" t="str">
            <v>Chile Plan60018</v>
          </cell>
          <cell r="H1499">
            <v>1725546.6422964605</v>
          </cell>
          <cell r="I1499">
            <v>1433510.2331951305</v>
          </cell>
          <cell r="J1499">
            <v>2262642.035709444</v>
          </cell>
          <cell r="K1499">
            <v>2006681.0514627744</v>
          </cell>
          <cell r="L1499">
            <v>2007283.8659989065</v>
          </cell>
          <cell r="M1499">
            <v>2262039.221173312</v>
          </cell>
          <cell r="N1499">
            <v>2662539.6581891556</v>
          </cell>
          <cell r="O1499">
            <v>2025920.178543455</v>
          </cell>
          <cell r="P1499">
            <v>2280675.5337178591</v>
          </cell>
          <cell r="Q1499">
            <v>3537145.2294185017</v>
          </cell>
          <cell r="R1499">
            <v>2064919.5281652068</v>
          </cell>
          <cell r="S1499">
            <v>2320880.5124111553</v>
          </cell>
        </row>
        <row r="1500">
          <cell r="G1500" t="str">
            <v>Chile PlanNI9403</v>
          </cell>
          <cell r="H1500">
            <v>-8538185.9997753464</v>
          </cell>
          <cell r="I1500">
            <v>-8538185.9997753464</v>
          </cell>
          <cell r="J1500">
            <v>-8538185.9997753464</v>
          </cell>
          <cell r="K1500">
            <v>-8670012.5740878452</v>
          </cell>
          <cell r="L1500">
            <v>-8670012.5740878452</v>
          </cell>
          <cell r="M1500">
            <v>-8670012.5740878452</v>
          </cell>
          <cell r="N1500">
            <v>-5757958.0135253454</v>
          </cell>
          <cell r="O1500">
            <v>-5757958.0135253454</v>
          </cell>
          <cell r="P1500">
            <v>-5757958.0135253454</v>
          </cell>
          <cell r="Q1500">
            <v>-5757958.0135253454</v>
          </cell>
          <cell r="R1500">
            <v>-5757958.0135253454</v>
          </cell>
          <cell r="S1500">
            <v>-5757958.0135253454</v>
          </cell>
        </row>
        <row r="1501">
          <cell r="G1501" t="str">
            <v>Chile PlanEX3050</v>
          </cell>
          <cell r="H1501">
            <v>210254003.64622197</v>
          </cell>
          <cell r="I1501">
            <v>209961967.23712063</v>
          </cell>
          <cell r="J1501">
            <v>210791099.03963494</v>
          </cell>
          <cell r="K1501">
            <v>228923792.79795071</v>
          </cell>
          <cell r="L1501">
            <v>228924395.61248684</v>
          </cell>
          <cell r="M1501">
            <v>229179150.96766126</v>
          </cell>
          <cell r="N1501">
            <v>232491705.96523961</v>
          </cell>
          <cell r="O1501">
            <v>231855086.48559391</v>
          </cell>
          <cell r="P1501">
            <v>232109841.84076834</v>
          </cell>
          <cell r="Q1501">
            <v>233366311.53646898</v>
          </cell>
          <cell r="R1501">
            <v>231894085.83521569</v>
          </cell>
          <cell r="S1501">
            <v>232150046.81946161</v>
          </cell>
        </row>
        <row r="1502">
          <cell r="G1502" t="str">
            <v>Chile Plan60100</v>
          </cell>
          <cell r="H1502">
            <v>5539866.4166899994</v>
          </cell>
          <cell r="I1502">
            <v>5544932.27819</v>
          </cell>
          <cell r="J1502">
            <v>5544932.27819</v>
          </cell>
          <cell r="K1502">
            <v>5544932.27819</v>
          </cell>
          <cell r="L1502">
            <v>5544932.27819</v>
          </cell>
          <cell r="M1502">
            <v>5544932.27819</v>
          </cell>
          <cell r="N1502">
            <v>5544932.27819</v>
          </cell>
          <cell r="O1502">
            <v>5544932.27819</v>
          </cell>
          <cell r="P1502">
            <v>5544932.27819</v>
          </cell>
          <cell r="Q1502">
            <v>5544932.27819</v>
          </cell>
          <cell r="R1502">
            <v>5544932.27819</v>
          </cell>
          <cell r="S1502">
            <v>5544932.27819</v>
          </cell>
        </row>
        <row r="1503">
          <cell r="G1503" t="str">
            <v>Chile Plan60200</v>
          </cell>
          <cell r="H1503">
            <v>4649365</v>
          </cell>
          <cell r="I1503">
            <v>4649365</v>
          </cell>
          <cell r="J1503">
            <v>4649365</v>
          </cell>
          <cell r="K1503">
            <v>4649365</v>
          </cell>
          <cell r="L1503">
            <v>4649365</v>
          </cell>
          <cell r="M1503">
            <v>4649365</v>
          </cell>
          <cell r="N1503">
            <v>4649365</v>
          </cell>
          <cell r="O1503">
            <v>4649365</v>
          </cell>
          <cell r="P1503">
            <v>4649365</v>
          </cell>
          <cell r="Q1503">
            <v>4649365</v>
          </cell>
          <cell r="R1503">
            <v>4649365</v>
          </cell>
          <cell r="S1503">
            <v>4649365</v>
          </cell>
        </row>
        <row r="1504">
          <cell r="G1504" t="str">
            <v>Chile Plan6022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</row>
        <row r="1505">
          <cell r="G1505" t="str">
            <v>Chile Plan60235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</row>
        <row r="1506">
          <cell r="G1506" t="str">
            <v>Chile PlanEX3100</v>
          </cell>
          <cell r="H1506">
            <v>10189231.416689999</v>
          </cell>
          <cell r="I1506">
            <v>10194297.27819</v>
          </cell>
          <cell r="J1506">
            <v>10194297.27819</v>
          </cell>
          <cell r="K1506">
            <v>10194297.27819</v>
          </cell>
          <cell r="L1506">
            <v>10194297.27819</v>
          </cell>
          <cell r="M1506">
            <v>10194297.27819</v>
          </cell>
          <cell r="N1506">
            <v>10194297.27819</v>
          </cell>
          <cell r="O1506">
            <v>10194297.27819</v>
          </cell>
          <cell r="P1506">
            <v>10194297.27819</v>
          </cell>
          <cell r="Q1506">
            <v>10194297.27819</v>
          </cell>
          <cell r="R1506">
            <v>10194297.27819</v>
          </cell>
          <cell r="S1506">
            <v>10194297.27819</v>
          </cell>
        </row>
        <row r="1507">
          <cell r="G1507" t="str">
            <v>Chile Plan6052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</row>
        <row r="1508">
          <cell r="G1508" t="str">
            <v>Chile Plan60530</v>
          </cell>
          <cell r="H1508">
            <v>300000</v>
          </cell>
          <cell r="I1508">
            <v>300000</v>
          </cell>
          <cell r="J1508">
            <v>300000</v>
          </cell>
          <cell r="K1508">
            <v>300000</v>
          </cell>
          <cell r="L1508">
            <v>300000</v>
          </cell>
          <cell r="M1508">
            <v>300000</v>
          </cell>
          <cell r="N1508">
            <v>300000</v>
          </cell>
          <cell r="O1508">
            <v>300000</v>
          </cell>
          <cell r="P1508">
            <v>300000</v>
          </cell>
          <cell r="Q1508">
            <v>300000</v>
          </cell>
          <cell r="R1508">
            <v>300000</v>
          </cell>
          <cell r="S1508">
            <v>300000</v>
          </cell>
        </row>
        <row r="1509">
          <cell r="G1509" t="str">
            <v>Chile Plan6061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</row>
        <row r="1510">
          <cell r="G1510" t="str">
            <v>Chile Plan60700</v>
          </cell>
          <cell r="H1510">
            <v>338909.65081640013</v>
          </cell>
          <cell r="I1510">
            <v>338909.65081640013</v>
          </cell>
          <cell r="J1510">
            <v>338909.65081640013</v>
          </cell>
          <cell r="K1510">
            <v>338909.65081640013</v>
          </cell>
          <cell r="L1510">
            <v>338909.65081640013</v>
          </cell>
          <cell r="M1510">
            <v>338909.65081640013</v>
          </cell>
          <cell r="N1510">
            <v>338909.65081640013</v>
          </cell>
          <cell r="O1510">
            <v>338909.65081640013</v>
          </cell>
          <cell r="P1510">
            <v>338909.65081640013</v>
          </cell>
          <cell r="Q1510">
            <v>338909.65081640013</v>
          </cell>
          <cell r="R1510">
            <v>565950.29734760406</v>
          </cell>
          <cell r="S1510">
            <v>573612.91916803224</v>
          </cell>
        </row>
        <row r="1511">
          <cell r="G1511" t="str">
            <v>Chile Plan60710</v>
          </cell>
          <cell r="H1511">
            <v>12000000</v>
          </cell>
          <cell r="I1511">
            <v>12000000</v>
          </cell>
          <cell r="J1511">
            <v>12000000</v>
          </cell>
          <cell r="K1511">
            <v>12000000</v>
          </cell>
          <cell r="L1511">
            <v>12000000</v>
          </cell>
          <cell r="M1511">
            <v>12000000</v>
          </cell>
          <cell r="N1511">
            <v>12000000</v>
          </cell>
          <cell r="O1511">
            <v>12000000</v>
          </cell>
          <cell r="P1511">
            <v>12000000</v>
          </cell>
          <cell r="Q1511">
            <v>12000000</v>
          </cell>
          <cell r="R1511">
            <v>12000000</v>
          </cell>
          <cell r="S1511">
            <v>12000000</v>
          </cell>
        </row>
        <row r="1512">
          <cell r="G1512" t="str">
            <v>Chile PlanEX3150</v>
          </cell>
          <cell r="H1512">
            <v>12638909.6508164</v>
          </cell>
          <cell r="I1512">
            <v>12638909.6508164</v>
          </cell>
          <cell r="J1512">
            <v>12638909.6508164</v>
          </cell>
          <cell r="K1512">
            <v>12638909.6508164</v>
          </cell>
          <cell r="L1512">
            <v>12638909.6508164</v>
          </cell>
          <cell r="M1512">
            <v>12638909.6508164</v>
          </cell>
          <cell r="N1512">
            <v>12638909.6508164</v>
          </cell>
          <cell r="O1512">
            <v>12638909.6508164</v>
          </cell>
          <cell r="P1512">
            <v>12638909.6508164</v>
          </cell>
          <cell r="Q1512">
            <v>12638909.6508164</v>
          </cell>
          <cell r="R1512">
            <v>12865950.297347603</v>
          </cell>
          <cell r="S1512">
            <v>12873612.919168033</v>
          </cell>
        </row>
        <row r="1513">
          <cell r="G1513" t="str">
            <v>Chile PlanEX2050</v>
          </cell>
          <cell r="H1513">
            <v>233082144.71372837</v>
          </cell>
          <cell r="I1513">
            <v>232795174.16612703</v>
          </cell>
          <cell r="J1513">
            <v>233624305.96864134</v>
          </cell>
          <cell r="K1513">
            <v>251756999.72695711</v>
          </cell>
          <cell r="L1513">
            <v>251757602.54149324</v>
          </cell>
          <cell r="M1513">
            <v>252012357.89666766</v>
          </cell>
          <cell r="N1513">
            <v>255324912.89424601</v>
          </cell>
          <cell r="O1513">
            <v>254688293.41460031</v>
          </cell>
          <cell r="P1513">
            <v>254943048.76977473</v>
          </cell>
          <cell r="Q1513">
            <v>256199518.46547538</v>
          </cell>
          <cell r="R1513">
            <v>254954333.41075328</v>
          </cell>
          <cell r="S1513">
            <v>255217957.01681963</v>
          </cell>
        </row>
        <row r="1514">
          <cell r="G1514" t="str">
            <v>Chile Plan60030</v>
          </cell>
          <cell r="H1514">
            <v>15178000</v>
          </cell>
          <cell r="I1514">
            <v>15178000</v>
          </cell>
          <cell r="J1514">
            <v>15178000</v>
          </cell>
          <cell r="K1514">
            <v>15178000</v>
          </cell>
          <cell r="L1514">
            <v>15178000</v>
          </cell>
          <cell r="M1514">
            <v>15178000</v>
          </cell>
          <cell r="N1514">
            <v>15178000</v>
          </cell>
          <cell r="O1514">
            <v>15178000</v>
          </cell>
          <cell r="P1514">
            <v>15178000</v>
          </cell>
          <cell r="Q1514">
            <v>15178000</v>
          </cell>
          <cell r="R1514">
            <v>15178000</v>
          </cell>
          <cell r="S1514">
            <v>15178000</v>
          </cell>
        </row>
        <row r="1515">
          <cell r="G1515" t="str">
            <v>Chile PlanEX2100</v>
          </cell>
          <cell r="H1515">
            <v>15178000</v>
          </cell>
          <cell r="I1515">
            <v>15178000</v>
          </cell>
          <cell r="J1515">
            <v>15178000</v>
          </cell>
          <cell r="K1515">
            <v>15178000</v>
          </cell>
          <cell r="L1515">
            <v>15178000</v>
          </cell>
          <cell r="M1515">
            <v>15178000</v>
          </cell>
          <cell r="N1515">
            <v>15178000</v>
          </cell>
          <cell r="O1515">
            <v>15178000</v>
          </cell>
          <cell r="P1515">
            <v>15178000</v>
          </cell>
          <cell r="Q1515">
            <v>15178000</v>
          </cell>
          <cell r="R1515">
            <v>15178000</v>
          </cell>
          <cell r="S1515">
            <v>15178000</v>
          </cell>
        </row>
        <row r="1516">
          <cell r="G1516" t="str">
            <v>Chile Plan68400</v>
          </cell>
          <cell r="H1516">
            <v>1472251.3680003001</v>
          </cell>
          <cell r="I1516">
            <v>1472251.3680003001</v>
          </cell>
          <cell r="J1516">
            <v>1472251.3680003001</v>
          </cell>
          <cell r="K1516">
            <v>1472251.3680003001</v>
          </cell>
          <cell r="L1516">
            <v>1472251.3680003001</v>
          </cell>
          <cell r="M1516">
            <v>1472251.3680003001</v>
          </cell>
          <cell r="N1516">
            <v>1472251.3680003001</v>
          </cell>
          <cell r="O1516">
            <v>1472251.3680003001</v>
          </cell>
          <cell r="P1516">
            <v>1472251.3680003001</v>
          </cell>
          <cell r="Q1516">
            <v>1472251.3680003001</v>
          </cell>
          <cell r="R1516">
            <v>1472251.3680003001</v>
          </cell>
          <cell r="S1516">
            <v>1472251.3680003001</v>
          </cell>
        </row>
        <row r="1517">
          <cell r="G1517" t="str">
            <v>Chile Plan68401</v>
          </cell>
          <cell r="H1517">
            <v>978343.10000000044</v>
          </cell>
          <cell r="I1517">
            <v>978343.10000000044</v>
          </cell>
          <cell r="J1517">
            <v>978343.10000000044</v>
          </cell>
          <cell r="K1517">
            <v>978343.10000000044</v>
          </cell>
          <cell r="L1517">
            <v>978343.10000000044</v>
          </cell>
          <cell r="M1517">
            <v>978343.10000000044</v>
          </cell>
          <cell r="N1517">
            <v>978343.10000000044</v>
          </cell>
          <cell r="O1517">
            <v>978343.10000000044</v>
          </cell>
          <cell r="P1517">
            <v>978343.10000000044</v>
          </cell>
          <cell r="Q1517">
            <v>978343.10000000044</v>
          </cell>
          <cell r="R1517">
            <v>978343.10000000044</v>
          </cell>
          <cell r="S1517">
            <v>978343.10000000044</v>
          </cell>
        </row>
        <row r="1518">
          <cell r="G1518" t="str">
            <v>Chile Plan68402</v>
          </cell>
          <cell r="H1518">
            <v>813787.27696269599</v>
          </cell>
          <cell r="I1518">
            <v>813787.27696269599</v>
          </cell>
          <cell r="J1518">
            <v>813787.27696269599</v>
          </cell>
          <cell r="K1518">
            <v>813787.27696269599</v>
          </cell>
          <cell r="L1518">
            <v>813787.27696269599</v>
          </cell>
          <cell r="M1518">
            <v>813787.27696269599</v>
          </cell>
          <cell r="N1518">
            <v>813787.27696269599</v>
          </cell>
          <cell r="O1518">
            <v>813787.27696269599</v>
          </cell>
          <cell r="P1518">
            <v>813787.27696269599</v>
          </cell>
          <cell r="Q1518">
            <v>813787.27696269599</v>
          </cell>
          <cell r="R1518">
            <v>813787.27696269599</v>
          </cell>
          <cell r="S1518">
            <v>813787.27696269599</v>
          </cell>
        </row>
        <row r="1519">
          <cell r="G1519" t="str">
            <v>Chile Plan68403</v>
          </cell>
          <cell r="H1519">
            <v>4274243.5466944519</v>
          </cell>
          <cell r="I1519">
            <v>4274243.5466944519</v>
          </cell>
          <cell r="J1519">
            <v>4274243.5466944519</v>
          </cell>
          <cell r="K1519">
            <v>4274243.5466944519</v>
          </cell>
          <cell r="L1519">
            <v>4274243.5466944519</v>
          </cell>
          <cell r="M1519">
            <v>4274243.5466944519</v>
          </cell>
          <cell r="N1519">
            <v>4274243.5466944519</v>
          </cell>
          <cell r="O1519">
            <v>4274243.5466944519</v>
          </cell>
          <cell r="P1519">
            <v>4274243.5466944519</v>
          </cell>
          <cell r="Q1519">
            <v>4274243.5466944519</v>
          </cell>
          <cell r="R1519">
            <v>4274243.5466944519</v>
          </cell>
          <cell r="S1519">
            <v>4274243.5466944519</v>
          </cell>
        </row>
        <row r="1520">
          <cell r="G1520" t="str">
            <v>Chile Plan68404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</row>
        <row r="1521">
          <cell r="G1521" t="str">
            <v>Chile Plan69010</v>
          </cell>
          <cell r="H1521">
            <v>47583906.312670127</v>
          </cell>
          <cell r="I1521">
            <v>47583906.312670127</v>
          </cell>
          <cell r="J1521">
            <v>47583906.312670127</v>
          </cell>
          <cell r="K1521">
            <v>47583906.312670127</v>
          </cell>
          <cell r="L1521">
            <v>47583906.312670127</v>
          </cell>
          <cell r="M1521">
            <v>48242686.509857424</v>
          </cell>
          <cell r="N1521">
            <v>48242686.509857424</v>
          </cell>
          <cell r="O1521">
            <v>48242686.509857424</v>
          </cell>
          <cell r="P1521">
            <v>48344926.188423716</v>
          </cell>
          <cell r="Q1521">
            <v>48344926.188423716</v>
          </cell>
          <cell r="R1521">
            <v>48344926.188423716</v>
          </cell>
          <cell r="S1521">
            <v>49067419.915002167</v>
          </cell>
        </row>
        <row r="1522">
          <cell r="G1522" t="str">
            <v>Chile PlanEX2150</v>
          </cell>
          <cell r="H1522">
            <v>55122531.604327574</v>
          </cell>
          <cell r="I1522">
            <v>55122531.604327574</v>
          </cell>
          <cell r="J1522">
            <v>55122531.604327574</v>
          </cell>
          <cell r="K1522">
            <v>55122531.604327574</v>
          </cell>
          <cell r="L1522">
            <v>55122531.604327574</v>
          </cell>
          <cell r="M1522">
            <v>55781311.801514871</v>
          </cell>
          <cell r="N1522">
            <v>55781311.801514871</v>
          </cell>
          <cell r="O1522">
            <v>55781311.801514871</v>
          </cell>
          <cell r="P1522">
            <v>55883551.480081163</v>
          </cell>
          <cell r="Q1522">
            <v>55883551.480081163</v>
          </cell>
          <cell r="R1522">
            <v>55883551.480081163</v>
          </cell>
          <cell r="S1522">
            <v>56606045.206659615</v>
          </cell>
        </row>
        <row r="1523">
          <cell r="G1523" t="str">
            <v>Chile Plan62000</v>
          </cell>
          <cell r="H1523">
            <v>8392658</v>
          </cell>
          <cell r="I1523">
            <v>10103705</v>
          </cell>
          <cell r="J1523">
            <v>11243312</v>
          </cell>
          <cell r="K1523">
            <v>8013205</v>
          </cell>
          <cell r="L1523">
            <v>11108128</v>
          </cell>
          <cell r="M1523">
            <v>10000000</v>
          </cell>
          <cell r="N1523">
            <v>10000000</v>
          </cell>
          <cell r="O1523">
            <v>10000000</v>
          </cell>
          <cell r="P1523">
            <v>10000000</v>
          </cell>
          <cell r="Q1523">
            <v>10000000</v>
          </cell>
          <cell r="R1523">
            <v>10000000</v>
          </cell>
          <cell r="S1523">
            <v>10000000</v>
          </cell>
        </row>
        <row r="1524">
          <cell r="G1524" t="str">
            <v>Chile Plan62200</v>
          </cell>
          <cell r="H1524">
            <v>1434580.1097010872</v>
          </cell>
          <cell r="I1524">
            <v>1434580.1097010872</v>
          </cell>
          <cell r="J1524">
            <v>1434580.1097010872</v>
          </cell>
          <cell r="K1524">
            <v>1434580.1097010872</v>
          </cell>
          <cell r="L1524">
            <v>1434580.1097010872</v>
          </cell>
          <cell r="M1524">
            <v>1434580.1097010872</v>
          </cell>
          <cell r="N1524">
            <v>1434580.1097010872</v>
          </cell>
          <cell r="O1524">
            <v>1434580.1097010872</v>
          </cell>
          <cell r="P1524">
            <v>1434580.1097010872</v>
          </cell>
          <cell r="Q1524">
            <v>1434580.1097010872</v>
          </cell>
          <cell r="R1524">
            <v>1434580.1097010872</v>
          </cell>
          <cell r="S1524">
            <v>1434580.1097010872</v>
          </cell>
        </row>
        <row r="1525">
          <cell r="G1525" t="str">
            <v>Chile PlanEX2200</v>
          </cell>
          <cell r="H1525">
            <v>9827238.1097010877</v>
          </cell>
          <cell r="I1525">
            <v>11538285.109701088</v>
          </cell>
          <cell r="J1525">
            <v>12677892.109701088</v>
          </cell>
          <cell r="K1525">
            <v>9447785.1097010877</v>
          </cell>
          <cell r="L1525">
            <v>12542708.109701088</v>
          </cell>
          <cell r="M1525">
            <v>11434580.109701088</v>
          </cell>
          <cell r="N1525">
            <v>11434580.109701088</v>
          </cell>
          <cell r="O1525">
            <v>11434580.109701088</v>
          </cell>
          <cell r="P1525">
            <v>11434580.109701088</v>
          </cell>
          <cell r="Q1525">
            <v>11434580.109701088</v>
          </cell>
          <cell r="R1525">
            <v>11434580.109701088</v>
          </cell>
          <cell r="S1525">
            <v>11434580.109701088</v>
          </cell>
        </row>
        <row r="1526">
          <cell r="G1526" t="str">
            <v>Chile Plan61000</v>
          </cell>
          <cell r="H1526">
            <v>32826546.083333328</v>
          </cell>
          <cell r="I1526">
            <v>32826546.083333328</v>
          </cell>
          <cell r="J1526">
            <v>32826546.083333328</v>
          </cell>
          <cell r="K1526">
            <v>32826546.083333328</v>
          </cell>
          <cell r="L1526">
            <v>32826546.083333328</v>
          </cell>
          <cell r="M1526">
            <v>32826546.083333328</v>
          </cell>
          <cell r="N1526">
            <v>32826546.083333328</v>
          </cell>
          <cell r="O1526">
            <v>32826546.083333328</v>
          </cell>
          <cell r="P1526">
            <v>32826546.083333328</v>
          </cell>
          <cell r="Q1526">
            <v>32826546.083333328</v>
          </cell>
          <cell r="R1526">
            <v>32826546.083333328</v>
          </cell>
          <cell r="S1526">
            <v>32826546.083333328</v>
          </cell>
        </row>
        <row r="1527">
          <cell r="G1527" t="str">
            <v>Chile Plan61050</v>
          </cell>
          <cell r="H1527">
            <v>7227475</v>
          </cell>
          <cell r="I1527">
            <v>7227475</v>
          </cell>
          <cell r="J1527">
            <v>7227475</v>
          </cell>
          <cell r="K1527">
            <v>7227475</v>
          </cell>
          <cell r="L1527">
            <v>7227475</v>
          </cell>
          <cell r="M1527">
            <v>7227475</v>
          </cell>
          <cell r="N1527">
            <v>7227475</v>
          </cell>
          <cell r="O1527">
            <v>7227475</v>
          </cell>
          <cell r="P1527">
            <v>7227475</v>
          </cell>
          <cell r="Q1527">
            <v>7227475</v>
          </cell>
          <cell r="R1527">
            <v>7227475</v>
          </cell>
          <cell r="S1527">
            <v>7227475</v>
          </cell>
        </row>
        <row r="1528">
          <cell r="G1528" t="str">
            <v>Chile PlanEX2250</v>
          </cell>
          <cell r="H1528">
            <v>40054021.083333328</v>
          </cell>
          <cell r="I1528">
            <v>40054021.083333328</v>
          </cell>
          <cell r="J1528">
            <v>40054021.083333328</v>
          </cell>
          <cell r="K1528">
            <v>40054021.083333328</v>
          </cell>
          <cell r="L1528">
            <v>40054021.083333328</v>
          </cell>
          <cell r="M1528">
            <v>40054021.083333328</v>
          </cell>
          <cell r="N1528">
            <v>40054021.083333328</v>
          </cell>
          <cell r="O1528">
            <v>40054021.083333328</v>
          </cell>
          <cell r="P1528">
            <v>40054021.083333328</v>
          </cell>
          <cell r="Q1528">
            <v>40054021.083333328</v>
          </cell>
          <cell r="R1528">
            <v>40054021.083333328</v>
          </cell>
          <cell r="S1528">
            <v>40054021.083333328</v>
          </cell>
        </row>
        <row r="1529">
          <cell r="G1529" t="str">
            <v>Chile Plan64205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</row>
        <row r="1530">
          <cell r="G1530" t="str">
            <v>Chile Plan64000</v>
          </cell>
          <cell r="H1530">
            <v>2000000.0000000002</v>
          </cell>
          <cell r="I1530">
            <v>2000000.0000000002</v>
          </cell>
          <cell r="J1530">
            <v>2000000.0000000002</v>
          </cell>
          <cell r="K1530">
            <v>2000000.0000000002</v>
          </cell>
          <cell r="L1530">
            <v>2000000.0000000002</v>
          </cell>
          <cell r="M1530">
            <v>2000000.0000000002</v>
          </cell>
          <cell r="N1530">
            <v>2000000.0000000002</v>
          </cell>
          <cell r="O1530">
            <v>2000000.0000000002</v>
          </cell>
          <cell r="P1530">
            <v>2000000.0000000002</v>
          </cell>
          <cell r="Q1530">
            <v>2000000.0000000002</v>
          </cell>
          <cell r="R1530">
            <v>2000000.0000000002</v>
          </cell>
          <cell r="S1530">
            <v>2000000.0000000002</v>
          </cell>
        </row>
        <row r="1531">
          <cell r="G1531" t="str">
            <v>Chile Plan64030</v>
          </cell>
          <cell r="H1531">
            <v>1500000</v>
          </cell>
          <cell r="I1531">
            <v>1500000</v>
          </cell>
          <cell r="J1531">
            <v>1500000</v>
          </cell>
          <cell r="K1531">
            <v>1500000</v>
          </cell>
          <cell r="L1531">
            <v>1500000</v>
          </cell>
          <cell r="M1531">
            <v>1500000</v>
          </cell>
          <cell r="N1531">
            <v>1500000</v>
          </cell>
          <cell r="O1531">
            <v>1500000</v>
          </cell>
          <cell r="P1531">
            <v>1500000</v>
          </cell>
          <cell r="Q1531">
            <v>1500000</v>
          </cell>
          <cell r="R1531">
            <v>1500000</v>
          </cell>
          <cell r="S1531">
            <v>1500000</v>
          </cell>
        </row>
        <row r="1532">
          <cell r="G1532" t="str">
            <v>Chile Plan64210</v>
          </cell>
          <cell r="H1532">
            <v>1503524</v>
          </cell>
          <cell r="I1532">
            <v>1503524</v>
          </cell>
          <cell r="J1532">
            <v>1503524</v>
          </cell>
          <cell r="K1532">
            <v>1503524</v>
          </cell>
          <cell r="L1532">
            <v>1503524</v>
          </cell>
          <cell r="M1532">
            <v>1503524</v>
          </cell>
          <cell r="N1532">
            <v>1503524</v>
          </cell>
          <cell r="O1532">
            <v>1503524</v>
          </cell>
          <cell r="P1532">
            <v>1503524</v>
          </cell>
          <cell r="Q1532">
            <v>1503524</v>
          </cell>
          <cell r="R1532">
            <v>1503524</v>
          </cell>
          <cell r="S1532">
            <v>1503524</v>
          </cell>
        </row>
        <row r="1533">
          <cell r="G1533" t="str">
            <v>Chile Plan6430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</row>
        <row r="1534">
          <cell r="G1534" t="str">
            <v>Chile PlanEX3200</v>
          </cell>
          <cell r="H1534">
            <v>5003524</v>
          </cell>
          <cell r="I1534">
            <v>5003524</v>
          </cell>
          <cell r="J1534">
            <v>5003524</v>
          </cell>
          <cell r="K1534">
            <v>5003524</v>
          </cell>
          <cell r="L1534">
            <v>5003524</v>
          </cell>
          <cell r="M1534">
            <v>5003524</v>
          </cell>
          <cell r="N1534">
            <v>5003524</v>
          </cell>
          <cell r="O1534">
            <v>5003524</v>
          </cell>
          <cell r="P1534">
            <v>5003524</v>
          </cell>
          <cell r="Q1534">
            <v>5003524</v>
          </cell>
          <cell r="R1534">
            <v>5003524</v>
          </cell>
          <cell r="S1534">
            <v>5003524</v>
          </cell>
        </row>
        <row r="1535">
          <cell r="G1535" t="str">
            <v>Chile Plan64900</v>
          </cell>
          <cell r="H1535">
            <v>1318800</v>
          </cell>
          <cell r="I1535">
            <v>1318800</v>
          </cell>
          <cell r="J1535">
            <v>1318800</v>
          </cell>
          <cell r="K1535">
            <v>1318800</v>
          </cell>
          <cell r="L1535">
            <v>1318800</v>
          </cell>
          <cell r="M1535">
            <v>1318800</v>
          </cell>
          <cell r="N1535">
            <v>1318800</v>
          </cell>
          <cell r="O1535">
            <v>1318800</v>
          </cell>
          <cell r="P1535">
            <v>1318800</v>
          </cell>
          <cell r="Q1535">
            <v>1318800</v>
          </cell>
          <cell r="R1535">
            <v>1318800</v>
          </cell>
          <cell r="S1535">
            <v>1318800</v>
          </cell>
        </row>
        <row r="1536">
          <cell r="G1536" t="str">
            <v>Chile Plan6492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</row>
        <row r="1537">
          <cell r="G1537" t="str">
            <v>Chile PlanEX3250</v>
          </cell>
          <cell r="H1537">
            <v>1318800</v>
          </cell>
          <cell r="I1537">
            <v>1318800</v>
          </cell>
          <cell r="J1537">
            <v>1318800</v>
          </cell>
          <cell r="K1537">
            <v>1318800</v>
          </cell>
          <cell r="L1537">
            <v>1318800</v>
          </cell>
          <cell r="M1537">
            <v>1318800</v>
          </cell>
          <cell r="N1537">
            <v>1318800</v>
          </cell>
          <cell r="O1537">
            <v>1318800</v>
          </cell>
          <cell r="P1537">
            <v>1318800</v>
          </cell>
          <cell r="Q1537">
            <v>1318800</v>
          </cell>
          <cell r="R1537">
            <v>1318800</v>
          </cell>
          <cell r="S1537">
            <v>1318800</v>
          </cell>
        </row>
        <row r="1538">
          <cell r="G1538" t="str">
            <v>Chile Plan69000</v>
          </cell>
          <cell r="H1538">
            <v>20024417</v>
          </cell>
          <cell r="I1538">
            <v>20024417</v>
          </cell>
          <cell r="J1538">
            <v>20024417</v>
          </cell>
          <cell r="K1538">
            <v>20024417</v>
          </cell>
          <cell r="L1538">
            <v>20024417</v>
          </cell>
          <cell r="M1538">
            <v>20024417</v>
          </cell>
          <cell r="N1538">
            <v>20024417</v>
          </cell>
          <cell r="O1538">
            <v>20024417</v>
          </cell>
          <cell r="P1538">
            <v>20024417</v>
          </cell>
          <cell r="Q1538">
            <v>20024417</v>
          </cell>
          <cell r="R1538">
            <v>20024417</v>
          </cell>
          <cell r="S1538">
            <v>20024417</v>
          </cell>
        </row>
        <row r="1539">
          <cell r="G1539" t="str">
            <v>Chile Plan6908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</row>
        <row r="1540">
          <cell r="G1540" t="str">
            <v>Chile Plan69081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</row>
        <row r="1541">
          <cell r="G1541" t="str">
            <v>Chile Plan69211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</row>
        <row r="1542">
          <cell r="G1542" t="str">
            <v>Chile PlanEX3300</v>
          </cell>
          <cell r="H1542">
            <v>20024417</v>
          </cell>
          <cell r="I1542">
            <v>20024417</v>
          </cell>
          <cell r="J1542">
            <v>20024417</v>
          </cell>
          <cell r="K1542">
            <v>20024417</v>
          </cell>
          <cell r="L1542">
            <v>20024417</v>
          </cell>
          <cell r="M1542">
            <v>20024417</v>
          </cell>
          <cell r="N1542">
            <v>20024417</v>
          </cell>
          <cell r="O1542">
            <v>20024417</v>
          </cell>
          <cell r="P1542">
            <v>20024417</v>
          </cell>
          <cell r="Q1542">
            <v>20024417</v>
          </cell>
          <cell r="R1542">
            <v>20024417</v>
          </cell>
          <cell r="S1542">
            <v>20024417</v>
          </cell>
        </row>
        <row r="1543">
          <cell r="G1543" t="str">
            <v>Chile PlanEX2300</v>
          </cell>
          <cell r="H1543">
            <v>26346741</v>
          </cell>
          <cell r="I1543">
            <v>26346741</v>
          </cell>
          <cell r="J1543">
            <v>26346741</v>
          </cell>
          <cell r="K1543">
            <v>26346741</v>
          </cell>
          <cell r="L1543">
            <v>26346741</v>
          </cell>
          <cell r="M1543">
            <v>26346741</v>
          </cell>
          <cell r="N1543">
            <v>26346741</v>
          </cell>
          <cell r="O1543">
            <v>26346741</v>
          </cell>
          <cell r="P1543">
            <v>26346741</v>
          </cell>
          <cell r="Q1543">
            <v>26346741</v>
          </cell>
          <cell r="R1543">
            <v>26346741</v>
          </cell>
          <cell r="S1543">
            <v>26346741</v>
          </cell>
        </row>
        <row r="1544">
          <cell r="G1544" t="str">
            <v>Chile Plan66000</v>
          </cell>
          <cell r="H1544">
            <v>29259672</v>
          </cell>
          <cell r="I1544">
            <v>29259672</v>
          </cell>
          <cell r="J1544">
            <v>29259672</v>
          </cell>
          <cell r="K1544">
            <v>29259672</v>
          </cell>
          <cell r="L1544">
            <v>29259672</v>
          </cell>
          <cell r="M1544">
            <v>29259672</v>
          </cell>
          <cell r="N1544">
            <v>29259672</v>
          </cell>
          <cell r="O1544">
            <v>29259672</v>
          </cell>
          <cell r="P1544">
            <v>29259672</v>
          </cell>
          <cell r="Q1544">
            <v>29259672</v>
          </cell>
          <cell r="R1544">
            <v>29259672</v>
          </cell>
          <cell r="S1544">
            <v>29259672</v>
          </cell>
        </row>
        <row r="1545">
          <cell r="G1545" t="str">
            <v>Chile PlanEX2350</v>
          </cell>
          <cell r="H1545">
            <v>29259672</v>
          </cell>
          <cell r="I1545">
            <v>29259672</v>
          </cell>
          <cell r="J1545">
            <v>29259672</v>
          </cell>
          <cell r="K1545">
            <v>29259672</v>
          </cell>
          <cell r="L1545">
            <v>29259672</v>
          </cell>
          <cell r="M1545">
            <v>29259672</v>
          </cell>
          <cell r="N1545">
            <v>29259672</v>
          </cell>
          <cell r="O1545">
            <v>29259672</v>
          </cell>
          <cell r="P1545">
            <v>29259672</v>
          </cell>
          <cell r="Q1545">
            <v>29259672</v>
          </cell>
          <cell r="R1545">
            <v>29259672</v>
          </cell>
          <cell r="S1545">
            <v>29259672</v>
          </cell>
        </row>
        <row r="1546">
          <cell r="G1546" t="str">
            <v>Chile Plan63300</v>
          </cell>
          <cell r="H1546">
            <v>138374805.2391504</v>
          </cell>
          <cell r="I1546">
            <v>147792104.2391504</v>
          </cell>
          <cell r="J1546">
            <v>135376169.2391504</v>
          </cell>
          <cell r="K1546">
            <v>2406985.9266504077</v>
          </cell>
          <cell r="L1546">
            <v>2406985.9266504077</v>
          </cell>
          <cell r="M1546">
            <v>2406985.9266504077</v>
          </cell>
          <cell r="N1546">
            <v>2406985.9266504077</v>
          </cell>
          <cell r="O1546">
            <v>2406985.9266504077</v>
          </cell>
          <cell r="P1546">
            <v>2406985.9266504077</v>
          </cell>
          <cell r="Q1546">
            <v>2406985.9266504077</v>
          </cell>
          <cell r="R1546">
            <v>2406985.9266504077</v>
          </cell>
          <cell r="S1546">
            <v>2406985.9266504077</v>
          </cell>
        </row>
        <row r="1547">
          <cell r="G1547" t="str">
            <v>Chile Plan6301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</row>
        <row r="1548">
          <cell r="G1548" t="str">
            <v>Chile Plan63100</v>
          </cell>
          <cell r="H1548">
            <v>68685243.958333328</v>
          </cell>
          <cell r="I1548">
            <v>68685243.958333328</v>
          </cell>
          <cell r="J1548">
            <v>76908981.958333328</v>
          </cell>
          <cell r="K1548">
            <v>41185243.958333328</v>
          </cell>
          <cell r="L1548">
            <v>41185243.958333328</v>
          </cell>
          <cell r="M1548">
            <v>41185243.958333328</v>
          </cell>
          <cell r="N1548">
            <v>41185243.958333328</v>
          </cell>
          <cell r="O1548">
            <v>41185243.958333328</v>
          </cell>
          <cell r="P1548">
            <v>41185243.958333328</v>
          </cell>
          <cell r="Q1548">
            <v>41185243.958333328</v>
          </cell>
          <cell r="R1548">
            <v>41185243.958333328</v>
          </cell>
          <cell r="S1548">
            <v>41185243.958333328</v>
          </cell>
        </row>
        <row r="1549">
          <cell r="G1549" t="str">
            <v>Chile Plan6311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</row>
        <row r="1550">
          <cell r="G1550" t="str">
            <v>Chile Plan63111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</row>
        <row r="1551">
          <cell r="G1551" t="str">
            <v>Chile Plan63112</v>
          </cell>
          <cell r="H1551">
            <v>4780500</v>
          </cell>
          <cell r="I1551">
            <v>4780500</v>
          </cell>
          <cell r="J1551">
            <v>4780500</v>
          </cell>
          <cell r="K1551">
            <v>4780500</v>
          </cell>
          <cell r="L1551">
            <v>4780500</v>
          </cell>
          <cell r="M1551">
            <v>4780500</v>
          </cell>
          <cell r="N1551">
            <v>4780500</v>
          </cell>
          <cell r="O1551">
            <v>4780500</v>
          </cell>
          <cell r="P1551">
            <v>4780500</v>
          </cell>
          <cell r="Q1551">
            <v>4780500</v>
          </cell>
          <cell r="R1551">
            <v>4780500</v>
          </cell>
          <cell r="S1551">
            <v>4780500</v>
          </cell>
        </row>
        <row r="1552">
          <cell r="G1552" t="str">
            <v>Chile Plan6312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</row>
        <row r="1553">
          <cell r="G1553" t="str">
            <v>Chile Plan63121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</row>
        <row r="1554">
          <cell r="G1554" t="str">
            <v>Chile PlanEX2400</v>
          </cell>
          <cell r="H1554">
            <v>211840549.19748372</v>
          </cell>
          <cell r="I1554">
            <v>221257848.19748372</v>
          </cell>
          <cell r="J1554">
            <v>217065651.19748372</v>
          </cell>
          <cell r="K1554">
            <v>48372729.884983733</v>
          </cell>
          <cell r="L1554">
            <v>48372729.884983733</v>
          </cell>
          <cell r="M1554">
            <v>48372729.884983733</v>
          </cell>
          <cell r="N1554">
            <v>48372729.884983733</v>
          </cell>
          <cell r="O1554">
            <v>48372729.884983733</v>
          </cell>
          <cell r="P1554">
            <v>48372729.884983733</v>
          </cell>
          <cell r="Q1554">
            <v>48372729.884983733</v>
          </cell>
          <cell r="R1554">
            <v>48372729.884983733</v>
          </cell>
          <cell r="S1554">
            <v>48372729.884983733</v>
          </cell>
        </row>
        <row r="1555">
          <cell r="G1555" t="str">
            <v>Chile Plan63301</v>
          </cell>
          <cell r="H1555">
            <v>0</v>
          </cell>
          <cell r="I1555">
            <v>0</v>
          </cell>
          <cell r="J1555">
            <v>0</v>
          </cell>
          <cell r="K1555">
            <v>102360862.91666666</v>
          </cell>
          <cell r="L1555">
            <v>97898896.916666657</v>
          </cell>
          <cell r="M1555">
            <v>85299870.916666657</v>
          </cell>
          <cell r="N1555">
            <v>96556463.916666657</v>
          </cell>
          <cell r="O1555">
            <v>100966017.91666666</v>
          </cell>
          <cell r="P1555">
            <v>94843655.916666657</v>
          </cell>
          <cell r="Q1555">
            <v>103068766.91666666</v>
          </cell>
          <cell r="R1555">
            <v>104607567.91666666</v>
          </cell>
          <cell r="S1555">
            <v>103820697.91666666</v>
          </cell>
        </row>
        <row r="1556">
          <cell r="G1556" t="str">
            <v>Chile Plan67000</v>
          </cell>
          <cell r="H1556">
            <v>0</v>
          </cell>
          <cell r="I1556">
            <v>0</v>
          </cell>
          <cell r="J1556">
            <v>0</v>
          </cell>
          <cell r="K1556">
            <v>27500000</v>
          </cell>
          <cell r="L1556">
            <v>27500000</v>
          </cell>
          <cell r="M1556">
            <v>27500000</v>
          </cell>
          <cell r="N1556">
            <v>27500000</v>
          </cell>
          <cell r="O1556">
            <v>27500000</v>
          </cell>
          <cell r="P1556">
            <v>27500000</v>
          </cell>
          <cell r="Q1556">
            <v>27500000</v>
          </cell>
          <cell r="R1556">
            <v>27500000</v>
          </cell>
          <cell r="S1556">
            <v>27500000</v>
          </cell>
        </row>
        <row r="1557">
          <cell r="G1557" t="str">
            <v>Chile Plan66900</v>
          </cell>
          <cell r="H1557">
            <v>26862652.916666668</v>
          </cell>
          <cell r="I1557">
            <v>26862652.916666668</v>
          </cell>
          <cell r="J1557">
            <v>26862652.916666668</v>
          </cell>
          <cell r="K1557">
            <v>26862652.916666668</v>
          </cell>
          <cell r="L1557">
            <v>26862652.916666668</v>
          </cell>
          <cell r="M1557">
            <v>26862652.916666668</v>
          </cell>
          <cell r="N1557">
            <v>26862652.916666668</v>
          </cell>
          <cell r="O1557">
            <v>26862652.916666668</v>
          </cell>
          <cell r="P1557">
            <v>26862652.916666668</v>
          </cell>
          <cell r="Q1557">
            <v>26862652.916666668</v>
          </cell>
          <cell r="R1557">
            <v>26862652.916666668</v>
          </cell>
          <cell r="S1557">
            <v>26862652.916666668</v>
          </cell>
        </row>
        <row r="1558">
          <cell r="G1558" t="str">
            <v>Chile PlanEX2450</v>
          </cell>
          <cell r="H1558">
            <v>26862652.916666668</v>
          </cell>
          <cell r="I1558">
            <v>26862652.916666668</v>
          </cell>
          <cell r="J1558">
            <v>26862652.916666668</v>
          </cell>
          <cell r="K1558">
            <v>197769412.22916666</v>
          </cell>
          <cell r="L1558">
            <v>193307446.22916666</v>
          </cell>
          <cell r="M1558">
            <v>180708420.22916666</v>
          </cell>
          <cell r="N1558">
            <v>191965013.22916666</v>
          </cell>
          <cell r="O1558">
            <v>196374567.22916666</v>
          </cell>
          <cell r="P1558">
            <v>190252205.22916666</v>
          </cell>
          <cell r="Q1558">
            <v>198477316.22916666</v>
          </cell>
          <cell r="R1558">
            <v>200016117.22916666</v>
          </cell>
          <cell r="S1558">
            <v>199229247.22916666</v>
          </cell>
        </row>
        <row r="1559">
          <cell r="G1559" t="str">
            <v>Chile Plan65000</v>
          </cell>
          <cell r="H1559">
            <v>7585560.9609314566</v>
          </cell>
          <cell r="I1559">
            <v>10678820.810931455</v>
          </cell>
          <cell r="J1559">
            <v>7585560.9609314566</v>
          </cell>
          <cell r="K1559">
            <v>7585560.9609314566</v>
          </cell>
          <cell r="L1559">
            <v>7585560.9609314566</v>
          </cell>
          <cell r="M1559">
            <v>7585560.9609314566</v>
          </cell>
          <cell r="N1559">
            <v>7585560.9609314566</v>
          </cell>
          <cell r="O1559">
            <v>7585560.9609314566</v>
          </cell>
          <cell r="P1559">
            <v>7585560.9609314566</v>
          </cell>
          <cell r="Q1559">
            <v>7585560.9609314566</v>
          </cell>
          <cell r="R1559">
            <v>7585560.9609314566</v>
          </cell>
          <cell r="S1559">
            <v>7684937.9609314566</v>
          </cell>
        </row>
        <row r="1560">
          <cell r="G1560" t="str">
            <v>Chile Plan65010</v>
          </cell>
          <cell r="H1560">
            <v>1861907.8383044973</v>
          </cell>
          <cell r="I1560">
            <v>1861907.8383044973</v>
          </cell>
          <cell r="J1560">
            <v>1961907.8383044973</v>
          </cell>
          <cell r="K1560">
            <v>1861907.8383044973</v>
          </cell>
          <cell r="L1560">
            <v>1861907.8383044973</v>
          </cell>
          <cell r="M1560">
            <v>1861907.8383044973</v>
          </cell>
          <cell r="N1560">
            <v>1961907.8383044973</v>
          </cell>
          <cell r="O1560">
            <v>1861907.8383044973</v>
          </cell>
          <cell r="P1560">
            <v>1861907.8383044973</v>
          </cell>
          <cell r="Q1560">
            <v>1861907.8383044973</v>
          </cell>
          <cell r="R1560">
            <v>1861907.8383044973</v>
          </cell>
          <cell r="S1560">
            <v>1961907.8383044973</v>
          </cell>
        </row>
        <row r="1561">
          <cell r="G1561" t="str">
            <v>Chile Plan65050</v>
          </cell>
          <cell r="H1561">
            <v>840000</v>
          </cell>
          <cell r="I1561">
            <v>840000</v>
          </cell>
          <cell r="J1561">
            <v>840000</v>
          </cell>
          <cell r="K1561">
            <v>840000</v>
          </cell>
          <cell r="L1561">
            <v>840000</v>
          </cell>
          <cell r="M1561">
            <v>840000</v>
          </cell>
          <cell r="N1561">
            <v>840000</v>
          </cell>
          <cell r="O1561">
            <v>840000</v>
          </cell>
          <cell r="P1561">
            <v>840000</v>
          </cell>
          <cell r="Q1561">
            <v>840000</v>
          </cell>
          <cell r="R1561">
            <v>840000</v>
          </cell>
          <cell r="S1561">
            <v>840000</v>
          </cell>
        </row>
        <row r="1562">
          <cell r="G1562" t="str">
            <v>Chile Plan65055</v>
          </cell>
          <cell r="H1562">
            <v>-2013645.3403884717</v>
          </cell>
          <cell r="I1562">
            <v>-2013645.3403884717</v>
          </cell>
          <cell r="J1562">
            <v>-2013645.3403884717</v>
          </cell>
          <cell r="K1562">
            <v>-2013645.3403884717</v>
          </cell>
          <cell r="L1562">
            <v>-2013645.3403884717</v>
          </cell>
          <cell r="M1562">
            <v>-2013645.3403884717</v>
          </cell>
          <cell r="N1562">
            <v>-2013645.3403884717</v>
          </cell>
          <cell r="O1562">
            <v>-2013645.3403884717</v>
          </cell>
          <cell r="P1562">
            <v>-2013645.3403884717</v>
          </cell>
          <cell r="Q1562">
            <v>-2013645.3403884717</v>
          </cell>
          <cell r="R1562">
            <v>-2013645.3403884717</v>
          </cell>
          <cell r="S1562">
            <v>-2013645.3403884717</v>
          </cell>
        </row>
        <row r="1563">
          <cell r="G1563" t="str">
            <v>Chile Plan6507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</row>
        <row r="1564">
          <cell r="G1564" t="str">
            <v>Chile Plan65100</v>
          </cell>
          <cell r="H1564">
            <v>584140.66666666674</v>
          </cell>
          <cell r="I1564">
            <v>884140.66666666674</v>
          </cell>
          <cell r="J1564">
            <v>584140.66666666674</v>
          </cell>
          <cell r="K1564">
            <v>584140.66666666674</v>
          </cell>
          <cell r="L1564">
            <v>584140.66666666674</v>
          </cell>
          <cell r="M1564">
            <v>584140.66666666674</v>
          </cell>
          <cell r="N1564">
            <v>584140.66666666674</v>
          </cell>
          <cell r="O1564">
            <v>584140.66666666674</v>
          </cell>
          <cell r="P1564">
            <v>584140.66666666674</v>
          </cell>
          <cell r="Q1564">
            <v>584140.66666666674</v>
          </cell>
          <cell r="R1564">
            <v>584140.66666666674</v>
          </cell>
          <cell r="S1564">
            <v>584140.66666666674</v>
          </cell>
        </row>
        <row r="1565">
          <cell r="G1565" t="str">
            <v>Chile Plan65110</v>
          </cell>
          <cell r="H1565">
            <v>1703601.074268348</v>
          </cell>
          <cell r="I1565">
            <v>1703601.074268348</v>
          </cell>
          <cell r="J1565">
            <v>1703601.074268348</v>
          </cell>
          <cell r="K1565">
            <v>1703601.074268348</v>
          </cell>
          <cell r="L1565">
            <v>567867.02475611598</v>
          </cell>
          <cell r="M1565">
            <v>795013.83465856232</v>
          </cell>
          <cell r="N1565">
            <v>1362880.8594146781</v>
          </cell>
          <cell r="O1565">
            <v>1135734.049512232</v>
          </cell>
          <cell r="P1565">
            <v>1249307.4544634549</v>
          </cell>
          <cell r="Q1565">
            <v>2271468.0990244639</v>
          </cell>
          <cell r="R1565">
            <v>1703601.074268348</v>
          </cell>
          <cell r="S1565">
            <v>10221606.445610089</v>
          </cell>
        </row>
        <row r="1566">
          <cell r="G1566" t="str">
            <v>Chile PlanEX2500</v>
          </cell>
          <cell r="H1566">
            <v>10561565.199782498</v>
          </cell>
          <cell r="I1566">
            <v>13954825.049782496</v>
          </cell>
          <cell r="J1566">
            <v>10661565.199782498</v>
          </cell>
          <cell r="K1566">
            <v>10561565.199782498</v>
          </cell>
          <cell r="L1566">
            <v>9425831.1502702665</v>
          </cell>
          <cell r="M1566">
            <v>9652977.9601727128</v>
          </cell>
          <cell r="N1566">
            <v>10320844.984928828</v>
          </cell>
          <cell r="O1566">
            <v>9993698.1750263814</v>
          </cell>
          <cell r="P1566">
            <v>10107271.579977605</v>
          </cell>
          <cell r="Q1566">
            <v>11129432.224538613</v>
          </cell>
          <cell r="R1566">
            <v>10561565.199782498</v>
          </cell>
          <cell r="S1566">
            <v>19278947.571124241</v>
          </cell>
        </row>
        <row r="1567">
          <cell r="G1567" t="str">
            <v>Chile Plan63810</v>
          </cell>
          <cell r="H1567">
            <v>0</v>
          </cell>
          <cell r="I1567">
            <v>0</v>
          </cell>
          <cell r="J1567">
            <v>0</v>
          </cell>
          <cell r="K1567">
            <v>41045896.395833336</v>
          </cell>
          <cell r="L1567">
            <v>41045896.395833336</v>
          </cell>
          <cell r="M1567">
            <v>41045896.395833336</v>
          </cell>
          <cell r="N1567">
            <v>41045896.395833336</v>
          </cell>
          <cell r="O1567">
            <v>41045896.395833336</v>
          </cell>
          <cell r="P1567">
            <v>41045896.395833336</v>
          </cell>
          <cell r="Q1567">
            <v>41045896.395833336</v>
          </cell>
          <cell r="R1567">
            <v>41045896.395833336</v>
          </cell>
          <cell r="S1567">
            <v>41045896.395833336</v>
          </cell>
        </row>
        <row r="1568">
          <cell r="G1568" t="str">
            <v>Chile PlanEX3350</v>
          </cell>
          <cell r="H1568">
            <v>0</v>
          </cell>
          <cell r="I1568">
            <v>0</v>
          </cell>
          <cell r="J1568">
            <v>0</v>
          </cell>
          <cell r="K1568">
            <v>41045896.395833336</v>
          </cell>
          <cell r="L1568">
            <v>41045896.395833336</v>
          </cell>
          <cell r="M1568">
            <v>41045896.395833336</v>
          </cell>
          <cell r="N1568">
            <v>41045896.395833336</v>
          </cell>
          <cell r="O1568">
            <v>41045896.395833336</v>
          </cell>
          <cell r="P1568">
            <v>41045896.395833336</v>
          </cell>
          <cell r="Q1568">
            <v>41045896.395833336</v>
          </cell>
          <cell r="R1568">
            <v>41045896.395833336</v>
          </cell>
          <cell r="S1568">
            <v>41045896.395833336</v>
          </cell>
        </row>
        <row r="1569">
          <cell r="G1569" t="str">
            <v>Chile Plan68002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</row>
        <row r="1570">
          <cell r="G1570" t="str">
            <v>Chile PlanEX340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</row>
        <row r="1571">
          <cell r="G1571" t="str">
            <v>Chile Plan68210</v>
          </cell>
          <cell r="H1571">
            <v>652393.19166666665</v>
          </cell>
          <cell r="I1571">
            <v>652393.19166666665</v>
          </cell>
          <cell r="J1571">
            <v>652393.19166666665</v>
          </cell>
          <cell r="K1571">
            <v>652393.19166666665</v>
          </cell>
          <cell r="L1571">
            <v>652393.19166666665</v>
          </cell>
          <cell r="M1571">
            <v>652393.19166666665</v>
          </cell>
          <cell r="N1571">
            <v>652393.19166666665</v>
          </cell>
          <cell r="O1571">
            <v>652393.19166666665</v>
          </cell>
          <cell r="P1571">
            <v>652393.19166666665</v>
          </cell>
          <cell r="Q1571">
            <v>652393.19166666665</v>
          </cell>
          <cell r="R1571">
            <v>652393.19166666665</v>
          </cell>
          <cell r="S1571">
            <v>652393.19166666665</v>
          </cell>
        </row>
        <row r="1572">
          <cell r="G1572" t="str">
            <v>Chile Plan68220</v>
          </cell>
          <cell r="H1572">
            <v>350000</v>
          </cell>
          <cell r="I1572">
            <v>350000</v>
          </cell>
          <cell r="J1572">
            <v>350000</v>
          </cell>
          <cell r="K1572">
            <v>350000</v>
          </cell>
          <cell r="L1572">
            <v>350000</v>
          </cell>
          <cell r="M1572">
            <v>350000</v>
          </cell>
          <cell r="N1572">
            <v>350000</v>
          </cell>
          <cell r="O1572">
            <v>350000</v>
          </cell>
          <cell r="P1572">
            <v>350000</v>
          </cell>
          <cell r="Q1572">
            <v>350000</v>
          </cell>
          <cell r="R1572">
            <v>350000</v>
          </cell>
          <cell r="S1572">
            <v>350000</v>
          </cell>
        </row>
        <row r="1573">
          <cell r="G1573" t="str">
            <v>Chile Plan64215</v>
          </cell>
          <cell r="H1573">
            <v>3569670.972313989</v>
          </cell>
          <cell r="I1573">
            <v>3569670.972313989</v>
          </cell>
          <cell r="J1573">
            <v>3569670.972313989</v>
          </cell>
          <cell r="K1573">
            <v>3569670.972313989</v>
          </cell>
          <cell r="L1573">
            <v>3569670.972313989</v>
          </cell>
          <cell r="M1573">
            <v>3569670.972313989</v>
          </cell>
          <cell r="N1573">
            <v>3569670.972313989</v>
          </cell>
          <cell r="O1573">
            <v>3569670.972313989</v>
          </cell>
          <cell r="P1573">
            <v>3569670.972313989</v>
          </cell>
          <cell r="Q1573">
            <v>3569670.972313989</v>
          </cell>
          <cell r="R1573">
            <v>3569670.972313989</v>
          </cell>
          <cell r="S1573">
            <v>3569670.972313989</v>
          </cell>
        </row>
        <row r="1574">
          <cell r="G1574" t="str">
            <v>Chile PlanEX3450</v>
          </cell>
          <cell r="H1574">
            <v>4572064.1639806554</v>
          </cell>
          <cell r="I1574">
            <v>4572064.1639806554</v>
          </cell>
          <cell r="J1574">
            <v>4572064.1639806554</v>
          </cell>
          <cell r="K1574">
            <v>4572064.1639806554</v>
          </cell>
          <cell r="L1574">
            <v>4572064.1639806554</v>
          </cell>
          <cell r="M1574">
            <v>4572064.1639806554</v>
          </cell>
          <cell r="N1574">
            <v>4572064.1639806554</v>
          </cell>
          <cell r="O1574">
            <v>4572064.1639806554</v>
          </cell>
          <cell r="P1574">
            <v>4572064.1639806554</v>
          </cell>
          <cell r="Q1574">
            <v>4572064.1639806554</v>
          </cell>
          <cell r="R1574">
            <v>4572064.1639806554</v>
          </cell>
          <cell r="S1574">
            <v>4572064.1639806554</v>
          </cell>
        </row>
        <row r="1575">
          <cell r="G1575" t="str">
            <v>Chile PlanEX2550</v>
          </cell>
          <cell r="H1575">
            <v>4572064.1639806554</v>
          </cell>
          <cell r="I1575">
            <v>4572064.1639806554</v>
          </cell>
          <cell r="J1575">
            <v>4572064.1639806554</v>
          </cell>
          <cell r="K1575">
            <v>4572064.1639806554</v>
          </cell>
          <cell r="L1575">
            <v>4572064.1639806554</v>
          </cell>
          <cell r="M1575">
            <v>4572064.1639806554</v>
          </cell>
          <cell r="N1575">
            <v>4572064.1639806554</v>
          </cell>
          <cell r="O1575">
            <v>4572064.1639806554</v>
          </cell>
          <cell r="P1575">
            <v>4572064.1639806554</v>
          </cell>
          <cell r="Q1575">
            <v>4572064.1639806554</v>
          </cell>
          <cell r="R1575">
            <v>4572064.1639806554</v>
          </cell>
          <cell r="S1575">
            <v>4572064.1639806554</v>
          </cell>
        </row>
        <row r="1576">
          <cell r="G1576" t="str">
            <v>Chile Plan68271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</row>
        <row r="1577">
          <cell r="G1577" t="str">
            <v>Chile PlanEX1050</v>
          </cell>
          <cell r="H1577">
            <v>662707179.98900378</v>
          </cell>
          <cell r="I1577">
            <v>676941815.29140246</v>
          </cell>
          <cell r="J1577">
            <v>671425097.24391675</v>
          </cell>
          <cell r="K1577">
            <v>688441522.00223255</v>
          </cell>
          <cell r="L1577">
            <v>685939347.76725638</v>
          </cell>
          <cell r="M1577">
            <v>673372876.12952054</v>
          </cell>
          <cell r="N1577">
            <v>688609891.15185511</v>
          </cell>
          <cell r="O1577">
            <v>692055678.86230695</v>
          </cell>
          <cell r="P1577">
            <v>686403885.30099893</v>
          </cell>
          <cell r="Q1577">
            <v>696907626.6412605</v>
          </cell>
          <cell r="R1577">
            <v>696633375.56178224</v>
          </cell>
          <cell r="S1577">
            <v>705550005.26576877</v>
          </cell>
        </row>
        <row r="1578">
          <cell r="G1578" t="str">
            <v>Chile Plan68272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</row>
        <row r="1579">
          <cell r="G1579" t="str">
            <v>Chile Plan68273</v>
          </cell>
          <cell r="H1579">
            <v>-3600000</v>
          </cell>
          <cell r="I1579">
            <v>-3600000</v>
          </cell>
          <cell r="J1579">
            <v>-3600000</v>
          </cell>
          <cell r="K1579">
            <v>-10766381.712239699</v>
          </cell>
          <cell r="L1579">
            <v>-10766381.712239699</v>
          </cell>
          <cell r="M1579">
            <v>-10766381.712239699</v>
          </cell>
          <cell r="N1579">
            <v>-10766381.712239699</v>
          </cell>
          <cell r="O1579">
            <v>-10766381.712239699</v>
          </cell>
          <cell r="P1579">
            <v>-10766381.712239699</v>
          </cell>
          <cell r="Q1579">
            <v>-10766381.712239699</v>
          </cell>
          <cell r="R1579">
            <v>-10766381.712239699</v>
          </cell>
          <cell r="S1579">
            <v>-10766381.712239699</v>
          </cell>
        </row>
        <row r="1580">
          <cell r="G1580" t="str">
            <v>Chile PlanEX2650</v>
          </cell>
          <cell r="H1580">
            <v>-3600000</v>
          </cell>
          <cell r="I1580">
            <v>-3600000</v>
          </cell>
          <cell r="J1580">
            <v>-3600000</v>
          </cell>
          <cell r="K1580">
            <v>-10766381.712239699</v>
          </cell>
          <cell r="L1580">
            <v>-10766381.712239699</v>
          </cell>
          <cell r="M1580">
            <v>-10766381.712239699</v>
          </cell>
          <cell r="N1580">
            <v>-10766381.712239699</v>
          </cell>
          <cell r="O1580">
            <v>-10766381.712239699</v>
          </cell>
          <cell r="P1580">
            <v>-10766381.712239699</v>
          </cell>
          <cell r="Q1580">
            <v>-10766381.712239699</v>
          </cell>
          <cell r="R1580">
            <v>-10766381.712239699</v>
          </cell>
          <cell r="S1580">
            <v>-10766381.712239699</v>
          </cell>
        </row>
        <row r="1581">
          <cell r="G1581" t="str">
            <v>Chile Plan68299</v>
          </cell>
          <cell r="H1581">
            <v>111727644.19950604</v>
          </cell>
          <cell r="I1581">
            <v>112826244.39533785</v>
          </cell>
          <cell r="J1581">
            <v>109864439.13621546</v>
          </cell>
          <cell r="K1581">
            <v>110508103.47776137</v>
          </cell>
          <cell r="L1581">
            <v>110377637.7482713</v>
          </cell>
          <cell r="M1581">
            <v>110587862.35631093</v>
          </cell>
          <cell r="N1581">
            <v>110376328.50897449</v>
          </cell>
          <cell r="O1581">
            <v>110415001.48410714</v>
          </cell>
          <cell r="P1581">
            <v>110376328.50897449</v>
          </cell>
          <cell r="Q1581">
            <v>110562502.38499321</v>
          </cell>
          <cell r="R1581">
            <v>110376328.50897449</v>
          </cell>
          <cell r="S1581">
            <v>111105538.19560429</v>
          </cell>
        </row>
        <row r="1582">
          <cell r="G1582" t="str">
            <v>Chile PlanEX2700</v>
          </cell>
          <cell r="H1582">
            <v>111727644.19950604</v>
          </cell>
          <cell r="I1582">
            <v>112826244.39533785</v>
          </cell>
          <cell r="J1582">
            <v>109864439.13621546</v>
          </cell>
          <cell r="K1582">
            <v>110508103.47776137</v>
          </cell>
          <cell r="L1582">
            <v>110377637.7482713</v>
          </cell>
          <cell r="M1582">
            <v>110587862.35631093</v>
          </cell>
          <cell r="N1582">
            <v>110376328.50897449</v>
          </cell>
          <cell r="O1582">
            <v>110415001.48410714</v>
          </cell>
          <cell r="P1582">
            <v>110376328.50897449</v>
          </cell>
          <cell r="Q1582">
            <v>110562502.38499321</v>
          </cell>
          <cell r="R1582">
            <v>110376328.50897449</v>
          </cell>
          <cell r="S1582">
            <v>111105538.19560429</v>
          </cell>
        </row>
        <row r="1583">
          <cell r="G1583" t="str">
            <v>Chile Plan68320</v>
          </cell>
          <cell r="H1583">
            <v>35125735</v>
          </cell>
          <cell r="I1583">
            <v>35125735</v>
          </cell>
          <cell r="J1583">
            <v>35125735</v>
          </cell>
          <cell r="K1583">
            <v>35125735</v>
          </cell>
          <cell r="L1583">
            <v>35125735</v>
          </cell>
          <cell r="M1583">
            <v>35125735</v>
          </cell>
          <cell r="N1583">
            <v>35125735</v>
          </cell>
          <cell r="O1583">
            <v>35125735</v>
          </cell>
          <cell r="P1583">
            <v>35125735</v>
          </cell>
          <cell r="Q1583">
            <v>35125735</v>
          </cell>
          <cell r="R1583">
            <v>35125735</v>
          </cell>
          <cell r="S1583">
            <v>35125735</v>
          </cell>
        </row>
        <row r="1584">
          <cell r="G1584" t="str">
            <v>Chile Plan68335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</row>
        <row r="1585">
          <cell r="G1585" t="str">
            <v>Chile PlanEX2750</v>
          </cell>
          <cell r="H1585">
            <v>35125735</v>
          </cell>
          <cell r="I1585">
            <v>35125735</v>
          </cell>
          <cell r="J1585">
            <v>35125735</v>
          </cell>
          <cell r="K1585">
            <v>35125735</v>
          </cell>
          <cell r="L1585">
            <v>35125735</v>
          </cell>
          <cell r="M1585">
            <v>35125735</v>
          </cell>
          <cell r="N1585">
            <v>35125735</v>
          </cell>
          <cell r="O1585">
            <v>35125735</v>
          </cell>
          <cell r="P1585">
            <v>35125735</v>
          </cell>
          <cell r="Q1585">
            <v>35125735</v>
          </cell>
          <cell r="R1585">
            <v>35125735</v>
          </cell>
          <cell r="S1585">
            <v>35125735</v>
          </cell>
        </row>
        <row r="1586">
          <cell r="G1586" t="str">
            <v>Chile Plan66410</v>
          </cell>
          <cell r="H1586">
            <v>9541163</v>
          </cell>
          <cell r="I1586">
            <v>9541163</v>
          </cell>
          <cell r="J1586">
            <v>9541163</v>
          </cell>
          <cell r="K1586">
            <v>9541163</v>
          </cell>
          <cell r="L1586">
            <v>9541163</v>
          </cell>
          <cell r="M1586">
            <v>9541163</v>
          </cell>
          <cell r="N1586">
            <v>9541163</v>
          </cell>
          <cell r="O1586">
            <v>9541163</v>
          </cell>
          <cell r="P1586">
            <v>9541163</v>
          </cell>
          <cell r="Q1586">
            <v>9541163</v>
          </cell>
          <cell r="R1586">
            <v>9541163</v>
          </cell>
          <cell r="S1586">
            <v>9541163</v>
          </cell>
        </row>
        <row r="1587">
          <cell r="G1587" t="str">
            <v>Chile Plan6801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</row>
        <row r="1588">
          <cell r="G1588" t="str">
            <v>Chile Plan6826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</row>
        <row r="1589">
          <cell r="G1589" t="str">
            <v>Chile Plan68290</v>
          </cell>
          <cell r="H1589">
            <v>6000000</v>
          </cell>
          <cell r="I1589">
            <v>6000000</v>
          </cell>
          <cell r="J1589">
            <v>6000000</v>
          </cell>
          <cell r="K1589">
            <v>6000000</v>
          </cell>
          <cell r="L1589">
            <v>6000000</v>
          </cell>
          <cell r="M1589">
            <v>6000000</v>
          </cell>
          <cell r="N1589">
            <v>6000000</v>
          </cell>
          <cell r="O1589">
            <v>6000000</v>
          </cell>
          <cell r="P1589">
            <v>6000000</v>
          </cell>
          <cell r="Q1589">
            <v>6000000</v>
          </cell>
          <cell r="R1589">
            <v>6000000</v>
          </cell>
          <cell r="S1589">
            <v>6000000</v>
          </cell>
        </row>
        <row r="1590">
          <cell r="G1590" t="str">
            <v>Chile Plan68274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</row>
        <row r="1591">
          <cell r="G1591" t="str">
            <v>Chile Plan6823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</row>
        <row r="1592">
          <cell r="G1592" t="str">
            <v>Chile PlanEX2800</v>
          </cell>
          <cell r="H1592">
            <v>15541163</v>
          </cell>
          <cell r="I1592">
            <v>15541163</v>
          </cell>
          <cell r="J1592">
            <v>15541163</v>
          </cell>
          <cell r="K1592">
            <v>15541163</v>
          </cell>
          <cell r="L1592">
            <v>15541163</v>
          </cell>
          <cell r="M1592">
            <v>15541163</v>
          </cell>
          <cell r="N1592">
            <v>15541163</v>
          </cell>
          <cell r="O1592">
            <v>15541163</v>
          </cell>
          <cell r="P1592">
            <v>15541163</v>
          </cell>
          <cell r="Q1592">
            <v>15541163</v>
          </cell>
          <cell r="R1592">
            <v>15541163</v>
          </cell>
          <cell r="S1592">
            <v>15541163</v>
          </cell>
        </row>
        <row r="1593">
          <cell r="G1593" t="str">
            <v>Chile Plan68351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</row>
        <row r="1594">
          <cell r="G1594" t="str">
            <v>Chile Plan68352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</row>
        <row r="1595">
          <cell r="G1595" t="str">
            <v>Chile Plan6831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</row>
        <row r="1596">
          <cell r="G1596" t="str">
            <v>Chile PlanEX276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</row>
        <row r="1597">
          <cell r="G1597" t="str">
            <v>Chile Plan6824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</row>
        <row r="1598">
          <cell r="G1598" t="str">
            <v>Chile PlanEX1100</v>
          </cell>
          <cell r="H1598">
            <v>158794542.19950604</v>
          </cell>
          <cell r="I1598">
            <v>159893142.39533785</v>
          </cell>
          <cell r="J1598">
            <v>156931337.13621545</v>
          </cell>
          <cell r="K1598">
            <v>150408619.76552168</v>
          </cell>
          <cell r="L1598">
            <v>150278154.0360316</v>
          </cell>
          <cell r="M1598">
            <v>150488378.64407122</v>
          </cell>
          <cell r="N1598">
            <v>150276844.79673481</v>
          </cell>
          <cell r="O1598">
            <v>150315517.77186745</v>
          </cell>
          <cell r="P1598">
            <v>150276844.79673481</v>
          </cell>
          <cell r="Q1598">
            <v>150463018.67275351</v>
          </cell>
          <cell r="R1598">
            <v>150276844.79673481</v>
          </cell>
          <cell r="S1598">
            <v>151006054.48336458</v>
          </cell>
        </row>
        <row r="1599">
          <cell r="G1599" t="str">
            <v>Chile Plan68283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</row>
        <row r="1600">
          <cell r="G1600" t="str">
            <v>Chile Plan68282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</row>
        <row r="1601">
          <cell r="G1601" t="str">
            <v>Chile Plan6827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</row>
        <row r="1602">
          <cell r="G1602" t="str">
            <v>Chile Plan68279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G1603" t="str">
            <v>Chile Plan6828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</row>
        <row r="1604">
          <cell r="G1604" t="str">
            <v>Chile Plan68281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</row>
        <row r="1605">
          <cell r="G1605" t="str">
            <v>Chile PlanEX290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</row>
        <row r="1606">
          <cell r="G1606" t="str">
            <v>Chile Plan8010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</row>
        <row r="1607">
          <cell r="G1607" t="str">
            <v>Chile PlanEX295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</row>
        <row r="1608">
          <cell r="G1608" t="str">
            <v>Chile Plan63104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</row>
        <row r="1609">
          <cell r="G1609" t="str">
            <v>Chile Plan80002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</row>
        <row r="1610">
          <cell r="G1610" t="str">
            <v>Chile PlanEX115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</row>
        <row r="1611">
          <cell r="G1611" t="str">
            <v>Chile PlanEX0000</v>
          </cell>
          <cell r="H1611">
            <v>821501722.18850982</v>
          </cell>
          <cell r="I1611">
            <v>836834957.68674028</v>
          </cell>
          <cell r="J1611">
            <v>828356434.3801322</v>
          </cell>
          <cell r="K1611">
            <v>838850141.7677542</v>
          </cell>
          <cell r="L1611">
            <v>836217501.80328798</v>
          </cell>
          <cell r="M1611">
            <v>823861254.77359176</v>
          </cell>
          <cell r="N1611">
            <v>838886735.94858992</v>
          </cell>
          <cell r="O1611">
            <v>842371196.63417435</v>
          </cell>
          <cell r="P1611">
            <v>836680730.09773374</v>
          </cell>
          <cell r="Q1611">
            <v>847370645.31401396</v>
          </cell>
          <cell r="R1611">
            <v>846910220.35851705</v>
          </cell>
          <cell r="S1611">
            <v>856556059.74913335</v>
          </cell>
        </row>
        <row r="1612">
          <cell r="G1612" t="str">
            <v>Chile PlanNI1050</v>
          </cell>
          <cell r="H1612">
            <v>-821501722.18850982</v>
          </cell>
          <cell r="I1612">
            <v>-836834957.68674028</v>
          </cell>
          <cell r="J1612">
            <v>1205880598.0581958</v>
          </cell>
          <cell r="K1612">
            <v>844702189.20567524</v>
          </cell>
          <cell r="L1612">
            <v>787976469.59450364</v>
          </cell>
          <cell r="M1612">
            <v>749678883.62773514</v>
          </cell>
          <cell r="N1612">
            <v>978222494.64374673</v>
          </cell>
          <cell r="O1612">
            <v>657808202.37857413</v>
          </cell>
          <cell r="P1612">
            <v>648051559.14845419</v>
          </cell>
          <cell r="Q1612">
            <v>674162133.89903975</v>
          </cell>
          <cell r="R1612">
            <v>684273303.21353972</v>
          </cell>
          <cell r="S1612">
            <v>631919271.07312608</v>
          </cell>
        </row>
        <row r="1613">
          <cell r="G1613" t="str">
            <v>Chile Plan8200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</row>
        <row r="1614">
          <cell r="G1614" t="str">
            <v>Chile Plan82001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</row>
        <row r="1615">
          <cell r="G1615" t="str">
            <v>Chile Plan82002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</row>
        <row r="1616">
          <cell r="G1616" t="str">
            <v>Chile Plan82003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</row>
        <row r="1617">
          <cell r="G1617" t="str">
            <v>Chile Plan82004</v>
          </cell>
          <cell r="H1617">
            <v>0</v>
          </cell>
          <cell r="I1617">
            <v>0</v>
          </cell>
          <cell r="J1617">
            <v>201385002.25228828</v>
          </cell>
          <cell r="K1617">
            <v>140093013.37757203</v>
          </cell>
          <cell r="L1617">
            <v>202575031.50577885</v>
          </cell>
          <cell r="M1617">
            <v>124333493.17077616</v>
          </cell>
          <cell r="N1617">
            <v>162237222.51417074</v>
          </cell>
          <cell r="O1617">
            <v>109096832.55628406</v>
          </cell>
          <cell r="P1617">
            <v>107478703.03321195</v>
          </cell>
          <cell r="Q1617">
            <v>111809115.74502183</v>
          </cell>
          <cell r="R1617">
            <v>113486043.06466229</v>
          </cell>
          <cell r="S1617">
            <v>104803179.18820685</v>
          </cell>
        </row>
        <row r="1618">
          <cell r="G1618" t="str">
            <v>Chile Plan82005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</row>
        <row r="1619">
          <cell r="G1619" t="str">
            <v>Chile Plan82006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</row>
        <row r="1620">
          <cell r="G1620" t="str">
            <v>Chile Plan82007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</row>
        <row r="1621">
          <cell r="G1621" t="str">
            <v>Chile Plan82008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</row>
        <row r="1622">
          <cell r="G1622" t="str">
            <v>Chile Plan82009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</row>
        <row r="1623">
          <cell r="G1623" t="str">
            <v>Chile Plan8201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</row>
        <row r="1624">
          <cell r="G1624" t="str">
            <v>Chile Plan82011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</row>
        <row r="1625">
          <cell r="G1625" t="str">
            <v>Chile Plan82014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</row>
        <row r="1626">
          <cell r="G1626" t="str">
            <v>Chile Plan82015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</row>
        <row r="1627">
          <cell r="G1627" t="str">
            <v>Chile PlanTX0000</v>
          </cell>
          <cell r="H1627">
            <v>0</v>
          </cell>
          <cell r="I1627">
            <v>0</v>
          </cell>
          <cell r="J1627">
            <v>201385002.25228828</v>
          </cell>
          <cell r="K1627">
            <v>140093013.37757203</v>
          </cell>
          <cell r="L1627">
            <v>202575031.50577885</v>
          </cell>
          <cell r="M1627">
            <v>124333493.17077616</v>
          </cell>
          <cell r="N1627">
            <v>162237222.51417074</v>
          </cell>
          <cell r="O1627">
            <v>109096832.55628406</v>
          </cell>
          <cell r="P1627">
            <v>107478703.03321195</v>
          </cell>
          <cell r="Q1627">
            <v>111809115.74502183</v>
          </cell>
          <cell r="R1627">
            <v>113486043.06466229</v>
          </cell>
          <cell r="S1627">
            <v>104803179.18820685</v>
          </cell>
        </row>
        <row r="1628">
          <cell r="G1628" t="str">
            <v>Chile PlanNI0000</v>
          </cell>
          <cell r="H1628">
            <v>-821501722.18850982</v>
          </cell>
          <cell r="I1628">
            <v>-836834957.68674028</v>
          </cell>
          <cell r="J1628">
            <v>1004495595.8059075</v>
          </cell>
          <cell r="K1628">
            <v>704609175.82810318</v>
          </cell>
          <cell r="L1628">
            <v>585401438.08872485</v>
          </cell>
          <cell r="M1628">
            <v>625345390.45695901</v>
          </cell>
          <cell r="N1628">
            <v>815985272.12957597</v>
          </cell>
          <cell r="O1628">
            <v>548711369.82229006</v>
          </cell>
          <cell r="P1628">
            <v>540572856.11524224</v>
          </cell>
          <cell r="Q1628">
            <v>562353018.15401793</v>
          </cell>
          <cell r="R1628">
            <v>570787260.14887738</v>
          </cell>
          <cell r="S1628">
            <v>527116091.88491923</v>
          </cell>
        </row>
        <row r="1629">
          <cell r="G1629" t="str">
            <v>Chile PlanGL0000</v>
          </cell>
          <cell r="H1629">
            <v>0</v>
          </cell>
          <cell r="I1629">
            <v>0</v>
          </cell>
          <cell r="J1629">
            <v>-3.0517578125E-5</v>
          </cell>
          <cell r="K1629">
            <v>0</v>
          </cell>
          <cell r="L1629">
            <v>0</v>
          </cell>
          <cell r="M1629">
            <v>-3.0517578125E-5</v>
          </cell>
          <cell r="N1629">
            <v>-6.103515625E-5</v>
          </cell>
          <cell r="O1629">
            <v>3.0517578125E-5</v>
          </cell>
          <cell r="P1629">
            <v>3.0517578125E-5</v>
          </cell>
          <cell r="Q1629">
            <v>3.0517578125E-5</v>
          </cell>
          <cell r="R1629">
            <v>-6.103515625E-5</v>
          </cell>
          <cell r="S1629">
            <v>3.0517578125E-5</v>
          </cell>
        </row>
        <row r="1630"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</row>
        <row r="1631"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</row>
        <row r="1632">
          <cell r="G1632" t="str">
            <v>Colombia PlanAS1050</v>
          </cell>
          <cell r="H1632">
            <v>0</v>
          </cell>
          <cell r="I1632">
            <v>0</v>
          </cell>
          <cell r="J1632">
            <v>94474709642.739059</v>
          </cell>
          <cell r="K1632">
            <v>133609326502.98621</v>
          </cell>
          <cell r="L1632">
            <v>171356363857.60788</v>
          </cell>
          <cell r="M1632">
            <v>161480262407.47574</v>
          </cell>
          <cell r="N1632">
            <v>65570570528.061623</v>
          </cell>
          <cell r="O1632">
            <v>65438196511.032593</v>
          </cell>
          <cell r="P1632">
            <v>87850447516.396286</v>
          </cell>
          <cell r="Q1632">
            <v>67895648344.697479</v>
          </cell>
          <cell r="R1632">
            <v>75303547805.857666</v>
          </cell>
          <cell r="S1632">
            <v>64727576606.025932</v>
          </cell>
        </row>
        <row r="1633">
          <cell r="G1633" t="str">
            <v>Colombia Plan1361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</row>
        <row r="1634">
          <cell r="G1634" t="str">
            <v>Colombia Plan11000</v>
          </cell>
          <cell r="H1634">
            <v>0</v>
          </cell>
          <cell r="I1634">
            <v>0</v>
          </cell>
          <cell r="J1634">
            <v>1133723181530.179</v>
          </cell>
          <cell r="K1634">
            <v>1154503686484.6887</v>
          </cell>
          <cell r="L1634">
            <v>1167312246269.5085</v>
          </cell>
          <cell r="M1634">
            <v>1176204360243.0828</v>
          </cell>
          <cell r="N1634">
            <v>1197421050395.9099</v>
          </cell>
          <cell r="O1634">
            <v>1211726751555.897</v>
          </cell>
          <cell r="P1634">
            <v>1227295260110.8608</v>
          </cell>
          <cell r="Q1634">
            <v>1243101818289.0918</v>
          </cell>
          <cell r="R1634">
            <v>1254877917114.7708</v>
          </cell>
          <cell r="S1634">
            <v>1274170118358.8223</v>
          </cell>
        </row>
        <row r="1635">
          <cell r="G1635" t="str">
            <v>Colombia Plan11005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</row>
        <row r="1636">
          <cell r="G1636" t="str">
            <v>Colombia Plan11006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</row>
        <row r="1637">
          <cell r="G1637" t="str">
            <v>Colombia Plan11015</v>
          </cell>
          <cell r="H1637">
            <v>0</v>
          </cell>
          <cell r="I1637">
            <v>0</v>
          </cell>
          <cell r="J1637">
            <v>-2442557151.073123</v>
          </cell>
          <cell r="K1637">
            <v>-2487327842.725596</v>
          </cell>
          <cell r="L1637">
            <v>-2514923326.1796198</v>
          </cell>
          <cell r="M1637">
            <v>-2534080997.9359612</v>
          </cell>
          <cell r="N1637">
            <v>-2579791431.5754552</v>
          </cell>
          <cell r="O1637">
            <v>-2610612440.8294778</v>
          </cell>
          <cell r="P1637">
            <v>-2644154113.5428691</v>
          </cell>
          <cell r="Q1637">
            <v>-2678208653.7878537</v>
          </cell>
          <cell r="R1637">
            <v>-2703579745.13273</v>
          </cell>
          <cell r="S1637">
            <v>-2745143951.3483953</v>
          </cell>
        </row>
        <row r="1638">
          <cell r="G1638" t="str">
            <v>Colombia Plan11016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</row>
        <row r="1639">
          <cell r="G1639" t="str">
            <v>Colombia Plan11017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</row>
        <row r="1640">
          <cell r="G1640" t="str">
            <v>Colombia Plan1102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</row>
        <row r="1641">
          <cell r="G1641" t="str">
            <v>Colombia Plan11021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</row>
        <row r="1642">
          <cell r="G1642" t="str">
            <v>Colombia Plan11025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G1643" t="str">
            <v>Colombia Plan1103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</row>
        <row r="1644">
          <cell r="G1644" t="str">
            <v>Colombia Plan11035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</row>
        <row r="1645">
          <cell r="G1645" t="str">
            <v>Colombia Plan1104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</row>
        <row r="1646">
          <cell r="G1646" t="str">
            <v>Colombia Plan11175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</row>
        <row r="1647">
          <cell r="G1647" t="str">
            <v>Colombia Plan11100</v>
          </cell>
          <cell r="H1647">
            <v>0</v>
          </cell>
          <cell r="I1647">
            <v>0</v>
          </cell>
          <cell r="J1647">
            <v>358679342.89559501</v>
          </cell>
          <cell r="K1647">
            <v>338368772.38554955</v>
          </cell>
          <cell r="L1647">
            <v>318155234.54217857</v>
          </cell>
          <cell r="M1647">
            <v>298103975.44783556</v>
          </cell>
          <cell r="N1647">
            <v>279263808.44433296</v>
          </cell>
          <cell r="O1647">
            <v>262172682.75219992</v>
          </cell>
          <cell r="P1647">
            <v>245761059.06906316</v>
          </cell>
          <cell r="Q1647">
            <v>230324437.53685561</v>
          </cell>
          <cell r="R1647">
            <v>215442679.55112678</v>
          </cell>
          <cell r="S1647">
            <v>200679114.70333114</v>
          </cell>
        </row>
        <row r="1648">
          <cell r="G1648" t="str">
            <v>Colombia Plan1111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</row>
        <row r="1649">
          <cell r="G1649" t="str">
            <v>Colombia Plan11115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</row>
        <row r="1650">
          <cell r="G1650" t="str">
            <v>Colombia Plan11116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</row>
        <row r="1651">
          <cell r="G1651" t="str">
            <v>Colombia Plan11117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</row>
        <row r="1652">
          <cell r="G1652" t="str">
            <v>Colombia Plan1112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</row>
        <row r="1653">
          <cell r="G1653" t="str">
            <v>Colombia Plan11125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</row>
        <row r="1654">
          <cell r="G1654" t="str">
            <v>Colombia Plan11177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</row>
        <row r="1655">
          <cell r="G1655" t="str">
            <v>Colombia Plan1130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</row>
        <row r="1656">
          <cell r="G1656" t="str">
            <v>Colombia Plan1133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</row>
        <row r="1657">
          <cell r="G1657" t="str">
            <v>Colombia Plan11396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</row>
        <row r="1658">
          <cell r="G1658" t="str">
            <v>Colombia Plan1140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</row>
        <row r="1659">
          <cell r="G1659" t="str">
            <v>Colombia Plan11401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</row>
        <row r="1660">
          <cell r="G1660" t="str">
            <v>Colombia Plan1142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</row>
        <row r="1661">
          <cell r="G1661" t="str">
            <v>Colombia Plan11421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</row>
        <row r="1662">
          <cell r="G1662" t="str">
            <v>Colombia Plan13608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</row>
        <row r="1663">
          <cell r="G1663" t="str">
            <v>Colombia Plan13625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</row>
        <row r="1664">
          <cell r="G1664" t="str">
            <v>Colombia Plan1390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</row>
        <row r="1665">
          <cell r="G1665" t="str">
            <v>Colombia Plan13901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</row>
        <row r="1666">
          <cell r="G1666" t="str">
            <v>Colombia Plan11101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</row>
        <row r="1667">
          <cell r="G1667" t="str">
            <v>Colombia Plan11102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</row>
        <row r="1668">
          <cell r="G1668" t="str">
            <v>Colombia PlanCONAS3050</v>
          </cell>
          <cell r="H1668">
            <v>0</v>
          </cell>
          <cell r="I1668">
            <v>0</v>
          </cell>
          <cell r="J1668">
            <v>1131639303722.0012</v>
          </cell>
          <cell r="K1668">
            <v>1152354727414.3486</v>
          </cell>
          <cell r="L1668">
            <v>1165115478177.8711</v>
          </cell>
          <cell r="M1668">
            <v>1173968383220.5945</v>
          </cell>
          <cell r="N1668">
            <v>1195120522772.7788</v>
          </cell>
          <cell r="O1668">
            <v>1209378311797.8196</v>
          </cell>
          <cell r="P1668">
            <v>1224896867056.387</v>
          </cell>
          <cell r="Q1668">
            <v>1240653934072.8408</v>
          </cell>
          <cell r="R1668">
            <v>1252389780049.189</v>
          </cell>
          <cell r="S1668">
            <v>1271625653522.1772</v>
          </cell>
        </row>
        <row r="1669">
          <cell r="G1669" t="str">
            <v>Colombia Plan1361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</row>
        <row r="1670">
          <cell r="G1670" t="str">
            <v>Colombia Plan1100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</row>
        <row r="1671">
          <cell r="G1671" t="str">
            <v>Colombia Plan11005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</row>
        <row r="1672">
          <cell r="G1672" t="str">
            <v>Colombia Plan11006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</row>
        <row r="1673">
          <cell r="G1673" t="str">
            <v>Colombia Plan11015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</row>
        <row r="1674">
          <cell r="G1674" t="str">
            <v>Colombia Plan11016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</row>
        <row r="1675">
          <cell r="G1675" t="str">
            <v>Colombia Plan11017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</row>
        <row r="1676">
          <cell r="G1676" t="str">
            <v>Colombia Plan1102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</row>
        <row r="1677">
          <cell r="G1677" t="str">
            <v>Colombia Plan11021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</row>
        <row r="1678">
          <cell r="G1678" t="str">
            <v>Colombia Plan11025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</row>
        <row r="1679">
          <cell r="G1679" t="str">
            <v>Colombia Plan1103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</row>
        <row r="1680">
          <cell r="G1680" t="str">
            <v>Colombia Plan11035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</row>
        <row r="1681">
          <cell r="G1681" t="str">
            <v>Colombia Plan1104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</row>
        <row r="1682">
          <cell r="G1682" t="str">
            <v>Colombia Plan11175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</row>
        <row r="1683">
          <cell r="G1683" t="str">
            <v>Colombia Plan1110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</row>
        <row r="1684">
          <cell r="G1684" t="str">
            <v>Colombia Plan1111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</row>
        <row r="1685">
          <cell r="G1685" t="str">
            <v>Colombia Plan11115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</row>
        <row r="1686">
          <cell r="G1686" t="str">
            <v>Colombia Plan11116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</row>
        <row r="1687">
          <cell r="G1687" t="str">
            <v>Colombia Plan11117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</row>
        <row r="1688">
          <cell r="G1688" t="str">
            <v>Colombia Plan1112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</row>
        <row r="1689">
          <cell r="G1689" t="str">
            <v>Colombia Plan11125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</row>
        <row r="1690">
          <cell r="G1690" t="str">
            <v>Colombia Plan11177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</row>
        <row r="1691">
          <cell r="G1691" t="str">
            <v>Colombia Plan11300</v>
          </cell>
          <cell r="H1691">
            <v>0</v>
          </cell>
          <cell r="I1691">
            <v>0</v>
          </cell>
          <cell r="J1691">
            <v>310969591167.14905</v>
          </cell>
          <cell r="K1691">
            <v>294421892400.09894</v>
          </cell>
          <cell r="L1691">
            <v>296217492420.23804</v>
          </cell>
          <cell r="M1691">
            <v>298495259490.00397</v>
          </cell>
          <cell r="N1691">
            <v>319586393916.20605</v>
          </cell>
          <cell r="O1691">
            <v>343040963009.84698</v>
          </cell>
          <cell r="P1691">
            <v>335065339525.7088</v>
          </cell>
          <cell r="Q1691">
            <v>340687970087.09802</v>
          </cell>
          <cell r="R1691">
            <v>371106925095.34698</v>
          </cell>
          <cell r="S1691">
            <v>369940127784.52802</v>
          </cell>
        </row>
        <row r="1692">
          <cell r="G1692" t="str">
            <v>Colombia Plan1133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</row>
        <row r="1693">
          <cell r="G1693" t="str">
            <v>Colombia Plan11396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</row>
        <row r="1694">
          <cell r="G1694" t="str">
            <v>Colombia Plan1140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</row>
        <row r="1695">
          <cell r="G1695" t="str">
            <v>Colombia Plan11401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</row>
        <row r="1696">
          <cell r="G1696" t="str">
            <v>Colombia Plan1142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</row>
        <row r="1697">
          <cell r="G1697" t="str">
            <v>Colombia Plan11421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</row>
        <row r="1698">
          <cell r="G1698" t="str">
            <v>Colombia Plan13608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</row>
        <row r="1699">
          <cell r="G1699" t="str">
            <v>Colombia Plan13625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</row>
        <row r="1700">
          <cell r="G1700" t="str">
            <v>Colombia PlanCOM1390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</row>
        <row r="1701">
          <cell r="G1701" t="str">
            <v>Colombia Plan13901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</row>
        <row r="1702">
          <cell r="G1702" t="str">
            <v>Colombia Plan11101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</row>
        <row r="1703">
          <cell r="G1703" t="str">
            <v>Colombia Plan11102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</row>
        <row r="1704">
          <cell r="G1704" t="str">
            <v>Colombia PlanCOMAS3050</v>
          </cell>
          <cell r="H1704">
            <v>0</v>
          </cell>
          <cell r="I1704">
            <v>0</v>
          </cell>
          <cell r="J1704">
            <v>310969591167.14905</v>
          </cell>
          <cell r="K1704">
            <v>294421892400.09894</v>
          </cell>
          <cell r="L1704">
            <v>296217492420.23804</v>
          </cell>
          <cell r="M1704">
            <v>298495259490.00397</v>
          </cell>
          <cell r="N1704">
            <v>319586393916.20605</v>
          </cell>
          <cell r="O1704">
            <v>343040963009.84698</v>
          </cell>
          <cell r="P1704">
            <v>335065339525.7088</v>
          </cell>
          <cell r="Q1704">
            <v>340687970087.09802</v>
          </cell>
          <cell r="R1704">
            <v>371106925095.34698</v>
          </cell>
          <cell r="S1704">
            <v>369940127784.52802</v>
          </cell>
        </row>
        <row r="1705">
          <cell r="G1705" t="str">
            <v>Colombia Plan18095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</row>
        <row r="1706">
          <cell r="G1706" t="str">
            <v>Colombia Plan18195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</row>
        <row r="1707">
          <cell r="G1707" t="str">
            <v>Colombia Plan1820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</row>
        <row r="1708">
          <cell r="G1708" t="str">
            <v>Colombia PlanAS410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</row>
        <row r="1709">
          <cell r="G1709" t="str">
            <v>Colombia PlanAS315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</row>
        <row r="1710">
          <cell r="G1710" t="str">
            <v>Colombia PlanAS2050</v>
          </cell>
          <cell r="H1710">
            <v>0</v>
          </cell>
          <cell r="I1710">
            <v>0</v>
          </cell>
          <cell r="J1710">
            <v>1442608894889.1504</v>
          </cell>
          <cell r="K1710">
            <v>1446776619814.4475</v>
          </cell>
          <cell r="L1710">
            <v>1461332970598.1091</v>
          </cell>
          <cell r="M1710">
            <v>1472463642710.5984</v>
          </cell>
          <cell r="N1710">
            <v>1514706916688.9849</v>
          </cell>
          <cell r="O1710">
            <v>1552419274807.6665</v>
          </cell>
          <cell r="P1710">
            <v>1559962206582.0957</v>
          </cell>
          <cell r="Q1710">
            <v>1581341904159.939</v>
          </cell>
          <cell r="R1710">
            <v>1623496705144.5359</v>
          </cell>
          <cell r="S1710">
            <v>1641565781306.7053</v>
          </cell>
        </row>
        <row r="1711">
          <cell r="G1711" t="str">
            <v>Colombia Plan11907</v>
          </cell>
          <cell r="H1711">
            <v>0</v>
          </cell>
          <cell r="I1711">
            <v>0</v>
          </cell>
          <cell r="J1711">
            <v>-6812274.7009442765</v>
          </cell>
          <cell r="K1711">
            <v>-6900515.9267708873</v>
          </cell>
          <cell r="L1711">
            <v>-6977042.5691840937</v>
          </cell>
          <cell r="M1711">
            <v>-6989150.2073655091</v>
          </cell>
          <cell r="N1711">
            <v>-7115277.0235461723</v>
          </cell>
          <cell r="O1711">
            <v>-7200370.6623674808</v>
          </cell>
          <cell r="P1711">
            <v>-7214522.6789181028</v>
          </cell>
          <cell r="Q1711">
            <v>-7307502.2955042003</v>
          </cell>
          <cell r="R1711">
            <v>-7376841.8910791939</v>
          </cell>
          <cell r="S1711">
            <v>-7449363.2958285725</v>
          </cell>
        </row>
        <row r="1712">
          <cell r="G1712" t="str">
            <v>Colombia Plan11900</v>
          </cell>
          <cell r="H1712">
            <v>0</v>
          </cell>
          <cell r="I1712">
            <v>0</v>
          </cell>
          <cell r="J1712">
            <v>-20129185797.606583</v>
          </cell>
          <cell r="K1712">
            <v>-20389924553.403702</v>
          </cell>
          <cell r="L1712">
            <v>-20616048582.634193</v>
          </cell>
          <cell r="M1712">
            <v>-20651824723.383495</v>
          </cell>
          <cell r="N1712">
            <v>-21024509359.340591</v>
          </cell>
          <cell r="O1712">
            <v>-21275947497.293411</v>
          </cell>
          <cell r="P1712">
            <v>-21317764450.229671</v>
          </cell>
          <cell r="Q1712">
            <v>-21592504395.37492</v>
          </cell>
          <cell r="R1712">
            <v>-21797391846.884541</v>
          </cell>
          <cell r="S1712">
            <v>-22011681037.292751</v>
          </cell>
        </row>
        <row r="1713">
          <cell r="G1713" t="str">
            <v>Colombia Plan11905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</row>
        <row r="1714">
          <cell r="G1714" t="str">
            <v>Colombia Plan11906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</row>
        <row r="1715">
          <cell r="G1715" t="str">
            <v>Colombia PlanAS3200</v>
          </cell>
          <cell r="H1715">
            <v>0</v>
          </cell>
          <cell r="I1715">
            <v>0</v>
          </cell>
          <cell r="J1715">
            <v>-20135998072.307526</v>
          </cell>
          <cell r="K1715">
            <v>-20396825069.330471</v>
          </cell>
          <cell r="L1715">
            <v>-20623025625.203377</v>
          </cell>
          <cell r="M1715">
            <v>-20658813873.590862</v>
          </cell>
          <cell r="N1715">
            <v>-21031624636.364136</v>
          </cell>
          <cell r="O1715">
            <v>-21283147867.95578</v>
          </cell>
          <cell r="P1715">
            <v>-21324978972.908588</v>
          </cell>
          <cell r="Q1715">
            <v>-21599811897.670425</v>
          </cell>
          <cell r="R1715">
            <v>-21804768688.77562</v>
          </cell>
          <cell r="S1715">
            <v>-22019130400.588581</v>
          </cell>
        </row>
        <row r="1716">
          <cell r="G1716" t="str">
            <v>Colombia Plan11910</v>
          </cell>
          <cell r="H1716">
            <v>0</v>
          </cell>
          <cell r="I1716">
            <v>0</v>
          </cell>
          <cell r="J1716">
            <v>-759189515.75267112</v>
          </cell>
          <cell r="K1716">
            <v>-759189515.75267112</v>
          </cell>
          <cell r="L1716">
            <v>-759189515.75267112</v>
          </cell>
          <cell r="M1716">
            <v>-757835572.86507392</v>
          </cell>
          <cell r="N1716">
            <v>-757835572.86507392</v>
          </cell>
          <cell r="O1716">
            <v>-757835572.86507392</v>
          </cell>
          <cell r="P1716">
            <v>-810842422.28695035</v>
          </cell>
          <cell r="Q1716">
            <v>-810842422.28695035</v>
          </cell>
          <cell r="R1716">
            <v>-810842422.28695035</v>
          </cell>
          <cell r="S1716">
            <v>-967478238.21773386</v>
          </cell>
        </row>
        <row r="1717">
          <cell r="G1717" t="str">
            <v>Colombia Plan11911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</row>
        <row r="1718">
          <cell r="G1718" t="str">
            <v>Colombia Plan11912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</row>
        <row r="1719">
          <cell r="G1719" t="str">
            <v>Colombia PlanAS3250</v>
          </cell>
          <cell r="H1719">
            <v>0</v>
          </cell>
          <cell r="I1719">
            <v>0</v>
          </cell>
          <cell r="J1719">
            <v>-759189515.75267112</v>
          </cell>
          <cell r="K1719">
            <v>-759189515.75267112</v>
          </cell>
          <cell r="L1719">
            <v>-759189515.75267112</v>
          </cell>
          <cell r="M1719">
            <v>-757835572.86507392</v>
          </cell>
          <cell r="N1719">
            <v>-757835572.86507392</v>
          </cell>
          <cell r="O1719">
            <v>-757835572.86507392</v>
          </cell>
          <cell r="P1719">
            <v>-810842422.28695035</v>
          </cell>
          <cell r="Q1719">
            <v>-810842422.28695035</v>
          </cell>
          <cell r="R1719">
            <v>-810842422.28695035</v>
          </cell>
          <cell r="S1719">
            <v>-967478238.21773386</v>
          </cell>
        </row>
        <row r="1720">
          <cell r="G1720" t="str">
            <v>Colombia PlanAS2100</v>
          </cell>
          <cell r="H1720">
            <v>0</v>
          </cell>
          <cell r="I1720">
            <v>0</v>
          </cell>
          <cell r="J1720">
            <v>-20895187588.060196</v>
          </cell>
          <cell r="K1720">
            <v>-21156014585.083141</v>
          </cell>
          <cell r="L1720">
            <v>-21382215140.956047</v>
          </cell>
          <cell r="M1720">
            <v>-21416649446.455936</v>
          </cell>
          <cell r="N1720">
            <v>-21789460209.22921</v>
          </cell>
          <cell r="O1720">
            <v>-22040983440.820854</v>
          </cell>
          <cell r="P1720">
            <v>-22135821395.195538</v>
          </cell>
          <cell r="Q1720">
            <v>-22410654319.957375</v>
          </cell>
          <cell r="R1720">
            <v>-22615611111.062569</v>
          </cell>
          <cell r="S1720">
            <v>-22986608638.806316</v>
          </cell>
        </row>
        <row r="1721">
          <cell r="G1721" t="str">
            <v>Colombia PlanLI201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</row>
        <row r="1722">
          <cell r="G1722" t="str">
            <v>Colombia Plan27503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</row>
        <row r="1723">
          <cell r="G1723" t="str">
            <v>Colombia Plan27504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</row>
        <row r="1724">
          <cell r="G1724" t="str">
            <v>Colombia Plan25123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</row>
        <row r="1725">
          <cell r="G1725" t="str">
            <v>Colombia Plan25122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</row>
        <row r="1726">
          <cell r="G1726" t="str">
            <v>Colombia Plan25126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</row>
        <row r="1727">
          <cell r="G1727" t="str">
            <v>Colombia Plan25109</v>
          </cell>
          <cell r="H1727">
            <v>0</v>
          </cell>
          <cell r="I1727">
            <v>0</v>
          </cell>
          <cell r="J1727">
            <v>72932893974</v>
          </cell>
          <cell r="K1727">
            <v>72928271957</v>
          </cell>
          <cell r="L1727">
            <v>72925681284</v>
          </cell>
          <cell r="M1727">
            <v>72906500196</v>
          </cell>
          <cell r="N1727">
            <v>72897624254</v>
          </cell>
          <cell r="O1727">
            <v>72818277492</v>
          </cell>
          <cell r="P1727">
            <v>72748447012</v>
          </cell>
          <cell r="Q1727">
            <v>72504103117</v>
          </cell>
          <cell r="R1727">
            <v>72135682459</v>
          </cell>
          <cell r="S1727">
            <v>71903643838</v>
          </cell>
        </row>
        <row r="1728">
          <cell r="G1728" t="str">
            <v>Colombia Plan2750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</row>
        <row r="1729">
          <cell r="G1729" t="str">
            <v>Colombia Plan27502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</row>
        <row r="1730">
          <cell r="G1730" t="str">
            <v>Colombia Plan27505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</row>
        <row r="1731">
          <cell r="G1731" t="str">
            <v>Colombia Plan27511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</row>
        <row r="1732">
          <cell r="G1732" t="str">
            <v>Colombia Plan2730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</row>
        <row r="1733">
          <cell r="G1733" t="str">
            <v>Colombia Plan27305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</row>
        <row r="1734">
          <cell r="G1734" t="str">
            <v>Colombia PlanLI2050</v>
          </cell>
          <cell r="H1734">
            <v>0</v>
          </cell>
          <cell r="I1734">
            <v>0</v>
          </cell>
          <cell r="J1734">
            <v>72932893974</v>
          </cell>
          <cell r="K1734">
            <v>72928271957</v>
          </cell>
          <cell r="L1734">
            <v>72925681284</v>
          </cell>
          <cell r="M1734">
            <v>72906500196</v>
          </cell>
          <cell r="N1734">
            <v>72897624254</v>
          </cell>
          <cell r="O1734">
            <v>72818277492</v>
          </cell>
          <cell r="P1734">
            <v>72748447012</v>
          </cell>
          <cell r="Q1734">
            <v>72504103117</v>
          </cell>
          <cell r="R1734">
            <v>72135682459</v>
          </cell>
          <cell r="S1734">
            <v>71903643838</v>
          </cell>
        </row>
        <row r="1735">
          <cell r="G1735" t="str">
            <v>Colombia Plan25305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</row>
        <row r="1736">
          <cell r="G1736" t="str">
            <v>Colombia Plan25306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</row>
        <row r="1737">
          <cell r="G1737" t="str">
            <v>Colombia Plan26004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</row>
        <row r="1738">
          <cell r="G1738" t="str">
            <v>Colombia Plan26005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</row>
        <row r="1739">
          <cell r="G1739" t="str">
            <v>Colombia Plan25000</v>
          </cell>
          <cell r="H1739">
            <v>0</v>
          </cell>
          <cell r="I1739">
            <v>0</v>
          </cell>
          <cell r="J1739">
            <v>433986844373</v>
          </cell>
          <cell r="K1739">
            <v>455986844373</v>
          </cell>
          <cell r="L1739">
            <v>506986844373</v>
          </cell>
          <cell r="M1739">
            <v>506986844373</v>
          </cell>
          <cell r="N1739">
            <v>451986844373</v>
          </cell>
          <cell r="O1739">
            <v>451986844373</v>
          </cell>
          <cell r="P1739">
            <v>479986844373</v>
          </cell>
          <cell r="Q1739">
            <v>479986844373</v>
          </cell>
          <cell r="R1739">
            <v>493986844373</v>
          </cell>
          <cell r="S1739">
            <v>489986844373</v>
          </cell>
        </row>
        <row r="1740">
          <cell r="G1740" t="str">
            <v>Colombia Plan2502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</row>
        <row r="1741">
          <cell r="G1741" t="str">
            <v>Colombia Plan25025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</row>
        <row r="1742">
          <cell r="G1742" t="str">
            <v>Colombia PlanLI2100</v>
          </cell>
          <cell r="H1742">
            <v>0</v>
          </cell>
          <cell r="I1742">
            <v>0</v>
          </cell>
          <cell r="J1742">
            <v>433986844373</v>
          </cell>
          <cell r="K1742">
            <v>455986844373</v>
          </cell>
          <cell r="L1742">
            <v>506986844373</v>
          </cell>
          <cell r="M1742">
            <v>506986844373</v>
          </cell>
          <cell r="N1742">
            <v>451986844373</v>
          </cell>
          <cell r="O1742">
            <v>451986844373</v>
          </cell>
          <cell r="P1742">
            <v>479986844373</v>
          </cell>
          <cell r="Q1742">
            <v>479986844373</v>
          </cell>
          <cell r="R1742">
            <v>493986844373</v>
          </cell>
          <cell r="S1742">
            <v>489986844373</v>
          </cell>
        </row>
        <row r="1743">
          <cell r="G1743" t="str">
            <v>Colombia Plan2511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</row>
        <row r="1744">
          <cell r="G1744" t="str">
            <v>Colombia PlanLI215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</row>
        <row r="1745">
          <cell r="G1745" t="str">
            <v>Colombia Plan25304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</row>
        <row r="1746">
          <cell r="G1746" t="str">
            <v>Colombia Plan25301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</row>
        <row r="1747">
          <cell r="G1747" t="str">
            <v>Colombia Plan2535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</row>
        <row r="1748">
          <cell r="G1748" t="str">
            <v>Colombia Plan25355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</row>
        <row r="1749">
          <cell r="G1749" t="str">
            <v>Colombia Plan26000</v>
          </cell>
          <cell r="H1749">
            <v>0</v>
          </cell>
          <cell r="I1749">
            <v>0</v>
          </cell>
          <cell r="J1749">
            <v>676451400293</v>
          </cell>
          <cell r="K1749">
            <v>696451400293</v>
          </cell>
          <cell r="L1749">
            <v>696451400293</v>
          </cell>
          <cell r="M1749">
            <v>696451400293.00012</v>
          </cell>
          <cell r="N1749">
            <v>696451400293.00012</v>
          </cell>
          <cell r="O1749">
            <v>732451400293.00012</v>
          </cell>
          <cell r="P1749">
            <v>732451400293.00012</v>
          </cell>
          <cell r="Q1749">
            <v>732451400293.00012</v>
          </cell>
          <cell r="R1749">
            <v>766451400293.00012</v>
          </cell>
          <cell r="S1749">
            <v>776451400293.00012</v>
          </cell>
        </row>
        <row r="1750">
          <cell r="G1750" t="str">
            <v>Colombia Plan26001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</row>
        <row r="1751">
          <cell r="G1751" t="str">
            <v>Colombia Plan26002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</row>
        <row r="1752">
          <cell r="G1752" t="str">
            <v>Colombia Plan2600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</row>
        <row r="1753">
          <cell r="G1753" t="str">
            <v>Colombia PlanLI2200</v>
          </cell>
          <cell r="H1753">
            <v>0</v>
          </cell>
          <cell r="I1753">
            <v>0</v>
          </cell>
          <cell r="J1753">
            <v>676451400293</v>
          </cell>
          <cell r="K1753">
            <v>696451400293</v>
          </cell>
          <cell r="L1753">
            <v>696451400293</v>
          </cell>
          <cell r="M1753">
            <v>696451400293.00012</v>
          </cell>
          <cell r="N1753">
            <v>696451400293.00012</v>
          </cell>
          <cell r="O1753">
            <v>732451400293.00012</v>
          </cell>
          <cell r="P1753">
            <v>732451400293.00012</v>
          </cell>
          <cell r="Q1753">
            <v>732451400293.00012</v>
          </cell>
          <cell r="R1753">
            <v>766451400293.00012</v>
          </cell>
          <cell r="S1753">
            <v>776451400293.00012</v>
          </cell>
        </row>
        <row r="1754">
          <cell r="G1754" t="str">
            <v>Colombia Plan16067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</row>
        <row r="1755">
          <cell r="G1755" t="str">
            <v>Colombia Plan13623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</row>
        <row r="1756">
          <cell r="G1756" t="str">
            <v>Colombia Plan13622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</row>
        <row r="1757">
          <cell r="G1757" t="str">
            <v>Colombia Plan24011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</row>
        <row r="1758">
          <cell r="G1758" t="str">
            <v>Colombia Plan24015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</row>
        <row r="1759">
          <cell r="G1759" t="str">
            <v>Colombia PlanLI225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</row>
        <row r="1760">
          <cell r="G1760" t="str">
            <v>Colombia PlanLI1050</v>
          </cell>
          <cell r="H1760">
            <v>0</v>
          </cell>
          <cell r="I1760">
            <v>0</v>
          </cell>
          <cell r="J1760">
            <v>1183371138640</v>
          </cell>
          <cell r="K1760">
            <v>1225366516623</v>
          </cell>
          <cell r="L1760">
            <v>1276363925950</v>
          </cell>
          <cell r="M1760">
            <v>1276344744862</v>
          </cell>
          <cell r="N1760">
            <v>1221335868920</v>
          </cell>
          <cell r="O1760">
            <v>1257256522158</v>
          </cell>
          <cell r="P1760">
            <v>1285186691678</v>
          </cell>
          <cell r="Q1760">
            <v>1284942347783</v>
          </cell>
          <cell r="R1760">
            <v>1332573927125</v>
          </cell>
          <cell r="S1760">
            <v>1338341888504</v>
          </cell>
        </row>
        <row r="1761"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</row>
        <row r="1762">
          <cell r="G1762" t="str">
            <v>Colombia Plan40000CON</v>
          </cell>
          <cell r="H1762">
            <v>0</v>
          </cell>
          <cell r="I1762">
            <v>0</v>
          </cell>
          <cell r="J1762">
            <v>14204117024.057087</v>
          </cell>
          <cell r="K1762">
            <v>14217429063.633894</v>
          </cell>
          <cell r="L1762">
            <v>14272061970.382814</v>
          </cell>
          <cell r="M1762">
            <v>14265203896.679518</v>
          </cell>
          <cell r="N1762">
            <v>14419030479.448357</v>
          </cell>
          <cell r="O1762">
            <v>14647204423.092297</v>
          </cell>
          <cell r="P1762">
            <v>14883021971.346998</v>
          </cell>
          <cell r="Q1762">
            <v>14918260975.30286</v>
          </cell>
          <cell r="R1762">
            <v>14916319618.30827</v>
          </cell>
          <cell r="S1762">
            <v>14915264692.622047</v>
          </cell>
        </row>
        <row r="1763">
          <cell r="G1763" t="str">
            <v>Colombia Plan40002CON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</row>
        <row r="1764">
          <cell r="G1764" t="str">
            <v>Colombia Plan40005CON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</row>
        <row r="1765">
          <cell r="G1765" t="str">
            <v>Colombia Plan40006CON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</row>
        <row r="1766">
          <cell r="G1766" t="str">
            <v>Colombia Plan40007CON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</row>
        <row r="1767">
          <cell r="G1767" t="str">
            <v>Colombia Plan40010CON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</row>
        <row r="1768">
          <cell r="G1768" t="str">
            <v>Colombia Plan40020CON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</row>
        <row r="1769">
          <cell r="G1769" t="str">
            <v>Colombia Plan40031CON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</row>
        <row r="1770">
          <cell r="G1770" t="str">
            <v>Colombia Plan40100CON</v>
          </cell>
          <cell r="H1770">
            <v>0</v>
          </cell>
          <cell r="I1770">
            <v>0</v>
          </cell>
          <cell r="J1770">
            <v>4659461.7405701382</v>
          </cell>
          <cell r="K1770">
            <v>4336503.8942718394</v>
          </cell>
          <cell r="L1770">
            <v>4039286.5675280802</v>
          </cell>
          <cell r="M1770">
            <v>3753507.3642576593</v>
          </cell>
          <cell r="N1770">
            <v>3508082.4045402533</v>
          </cell>
          <cell r="O1770">
            <v>3291245.0076093716</v>
          </cell>
          <cell r="P1770">
            <v>3097566.1754146121</v>
          </cell>
          <cell r="Q1770">
            <v>2873276.9099983643</v>
          </cell>
          <cell r="R1770">
            <v>2660648.546629759</v>
          </cell>
          <cell r="S1770">
            <v>2453711.0305300807</v>
          </cell>
        </row>
        <row r="1771">
          <cell r="G1771" t="str">
            <v>Colombia Plan40101CON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</row>
        <row r="1772">
          <cell r="G1772" t="str">
            <v>Colombia Plan40102CON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</row>
        <row r="1773">
          <cell r="G1773" t="str">
            <v>Colombia Plan40300CON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</row>
        <row r="1774">
          <cell r="G1774" t="str">
            <v>Colombia Plan40307CON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</row>
        <row r="1775">
          <cell r="G1775" t="str">
            <v>Colombia Plan40309CON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</row>
        <row r="1776">
          <cell r="G1776" t="str">
            <v>Colombia Plan40310CON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</row>
        <row r="1777">
          <cell r="G1777" t="str">
            <v>Colombia PlanRV3050CON</v>
          </cell>
          <cell r="H1777">
            <v>0</v>
          </cell>
          <cell r="I1777">
            <v>0</v>
          </cell>
          <cell r="J1777">
            <v>14208776485.797657</v>
          </cell>
          <cell r="K1777">
            <v>14221765567.528166</v>
          </cell>
          <cell r="L1777">
            <v>14276101256.950342</v>
          </cell>
          <cell r="M1777">
            <v>14268957404.043776</v>
          </cell>
          <cell r="N1777">
            <v>14422538561.852898</v>
          </cell>
          <cell r="O1777">
            <v>14650495668.099907</v>
          </cell>
          <cell r="P1777">
            <v>14886119537.522413</v>
          </cell>
          <cell r="Q1777">
            <v>14921134252.212858</v>
          </cell>
          <cell r="R1777">
            <v>14918980266.854898</v>
          </cell>
          <cell r="S1777">
            <v>14917718403.652578</v>
          </cell>
        </row>
        <row r="1778"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</row>
        <row r="1779">
          <cell r="G1779" t="str">
            <v>Colombia Plan40000COM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</row>
        <row r="1780">
          <cell r="G1780" t="str">
            <v>Colombia Plan40002COM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</row>
        <row r="1781">
          <cell r="G1781" t="str">
            <v>Colombia Plan40005COM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</row>
        <row r="1782">
          <cell r="G1782" t="str">
            <v>Colombia Plan40006COM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</row>
        <row r="1783">
          <cell r="G1783" t="str">
            <v>Colombia Plan40007COM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</row>
        <row r="1784">
          <cell r="G1784" t="str">
            <v>Colombia Plan40010COM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</row>
        <row r="1785">
          <cell r="G1785" t="str">
            <v>Colombia Plan40020COM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</row>
        <row r="1786">
          <cell r="G1786" t="str">
            <v>Colombia Plan40031COM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</row>
        <row r="1787">
          <cell r="G1787" t="str">
            <v>Colombia Plan40100COM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</row>
        <row r="1788">
          <cell r="G1788" t="str">
            <v>Colombia Plan40101COM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</row>
        <row r="1789">
          <cell r="G1789" t="str">
            <v>Colombia Plan40102COM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</row>
        <row r="1790">
          <cell r="G1790" t="str">
            <v>Colombia Plan40300COM</v>
          </cell>
          <cell r="H1790">
            <v>0</v>
          </cell>
          <cell r="I1790">
            <v>0</v>
          </cell>
          <cell r="J1790">
            <v>2509756047.6720033</v>
          </cell>
          <cell r="K1790">
            <v>2495988983.9087934</v>
          </cell>
          <cell r="L1790">
            <v>2474305895.803884</v>
          </cell>
          <cell r="M1790">
            <v>2374068055.9763451</v>
          </cell>
          <cell r="N1790">
            <v>2539403251.3239188</v>
          </cell>
          <cell r="O1790">
            <v>2723205910.6956387</v>
          </cell>
          <cell r="P1790">
            <v>2709221742.6697483</v>
          </cell>
          <cell r="Q1790">
            <v>2745430579.3630743</v>
          </cell>
          <cell r="R1790">
            <v>2750718129.4176116</v>
          </cell>
          <cell r="S1790">
            <v>2903701673.9803548</v>
          </cell>
        </row>
        <row r="1791">
          <cell r="G1791" t="str">
            <v>Colombia Plan40307COM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</row>
        <row r="1792">
          <cell r="G1792" t="str">
            <v>Colombia Plan40309COM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</row>
        <row r="1793">
          <cell r="G1793" t="str">
            <v>Colombia Plan40310COM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</row>
        <row r="1794">
          <cell r="G1794" t="str">
            <v>Colombia PlanRV3050COM</v>
          </cell>
          <cell r="H1794">
            <v>0</v>
          </cell>
          <cell r="I1794">
            <v>0</v>
          </cell>
          <cell r="J1794">
            <v>2509756047.6720033</v>
          </cell>
          <cell r="K1794">
            <v>2495988983.9087934</v>
          </cell>
          <cell r="L1794">
            <v>2474305895.803884</v>
          </cell>
          <cell r="M1794">
            <v>2374068055.9763451</v>
          </cell>
          <cell r="N1794">
            <v>2539403251.3239188</v>
          </cell>
          <cell r="O1794">
            <v>2723205910.6956387</v>
          </cell>
          <cell r="P1794">
            <v>2709221742.6697483</v>
          </cell>
          <cell r="Q1794">
            <v>2745430579.3630743</v>
          </cell>
          <cell r="R1794">
            <v>2750718129.4176116</v>
          </cell>
          <cell r="S1794">
            <v>2903701673.9803548</v>
          </cell>
        </row>
        <row r="1795"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</row>
        <row r="1796">
          <cell r="G1796" t="str">
            <v>Colombia Plan40200OLS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</row>
        <row r="1797">
          <cell r="G1797" t="str">
            <v>Colombia Plan40205OLS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</row>
        <row r="1798">
          <cell r="G1798" t="str">
            <v>Colombia Plan40220OLS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</row>
        <row r="1799">
          <cell r="G1799" t="str">
            <v>Colombia Plan40230OLS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</row>
        <row r="1800">
          <cell r="G1800" t="str">
            <v>Colombia Plan40231OLS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</row>
        <row r="1801">
          <cell r="G1801" t="str">
            <v>Colombia Plan40235OLS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</row>
        <row r="1802">
          <cell r="G1802" t="str">
            <v>Colombia PlanRV3200OLS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</row>
        <row r="1803">
          <cell r="G1803" t="str">
            <v>Colombia PlanRV2050OLS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</row>
        <row r="1804"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</row>
        <row r="1805">
          <cell r="G1805" t="str">
            <v>Colombia Plan40000UNA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</row>
        <row r="1806">
          <cell r="G1806" t="str">
            <v>Colombia Plan40002UNA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</row>
        <row r="1807">
          <cell r="G1807" t="str">
            <v>Colombia Plan40005UNA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</row>
        <row r="1808">
          <cell r="G1808" t="str">
            <v>Colombia Plan40006UNA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</row>
        <row r="1809">
          <cell r="G1809" t="str">
            <v>Colombia Plan40007UNA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</row>
        <row r="1810">
          <cell r="G1810" t="str">
            <v>Colombia Plan40010UNA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</row>
        <row r="1811">
          <cell r="G1811" t="str">
            <v>Colombia Plan40020UNA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</row>
        <row r="1812">
          <cell r="G1812" t="str">
            <v>Colombia Plan40031UNA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</row>
        <row r="1813">
          <cell r="G1813" t="str">
            <v>Colombia Plan40100UNA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</row>
        <row r="1814">
          <cell r="G1814" t="str">
            <v>Colombia Plan40101UNA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</row>
        <row r="1815">
          <cell r="G1815" t="str">
            <v>Colombia Plan40102UNA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</row>
        <row r="1816">
          <cell r="G1816" t="str">
            <v>Colombia Plan40300UNA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</row>
        <row r="1817">
          <cell r="G1817" t="str">
            <v>Colombia Plan40307UNA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</row>
        <row r="1818">
          <cell r="G1818" t="str">
            <v>Colombia Plan40309UNA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</row>
        <row r="1819">
          <cell r="G1819" t="str">
            <v>Colombia Plan40310UNA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</row>
        <row r="1820">
          <cell r="G1820" t="str">
            <v>Colombia PlanRV3050UNA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</row>
        <row r="1821">
          <cell r="G1821" t="str">
            <v>Colombia Plan43000UNA</v>
          </cell>
          <cell r="H1821">
            <v>0</v>
          </cell>
          <cell r="I1821">
            <v>0</v>
          </cell>
          <cell r="J1821">
            <v>319256344.19652653</v>
          </cell>
          <cell r="K1821">
            <v>267490410.33185843</v>
          </cell>
          <cell r="L1821">
            <v>377228946.5965898</v>
          </cell>
          <cell r="M1821">
            <v>386228898.44846696</v>
          </cell>
          <cell r="N1821">
            <v>240631293.37538666</v>
          </cell>
          <cell r="O1821">
            <v>100039985.45714135</v>
          </cell>
          <cell r="P1821">
            <v>125447787.69273067</v>
          </cell>
          <cell r="Q1821">
            <v>124530821.09554078</v>
          </cell>
          <cell r="R1821">
            <v>96607286.12073347</v>
          </cell>
          <cell r="S1821">
            <v>87144120.719045922</v>
          </cell>
        </row>
        <row r="1822">
          <cell r="G1822" t="str">
            <v>Colombia Plan43010UNA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</row>
        <row r="1823">
          <cell r="G1823" t="str">
            <v>Colombia PlanRV3150UNA</v>
          </cell>
          <cell r="H1823">
            <v>0</v>
          </cell>
          <cell r="I1823">
            <v>0</v>
          </cell>
          <cell r="J1823">
            <v>319256344.19652653</v>
          </cell>
          <cell r="K1823">
            <v>267490410.33185843</v>
          </cell>
          <cell r="L1823">
            <v>377228946.5965898</v>
          </cell>
          <cell r="M1823">
            <v>386228898.44846696</v>
          </cell>
          <cell r="N1823">
            <v>240631293.37538666</v>
          </cell>
          <cell r="O1823">
            <v>100039985.45714135</v>
          </cell>
          <cell r="P1823">
            <v>125447787.69273067</v>
          </cell>
          <cell r="Q1823">
            <v>124530821.09554078</v>
          </cell>
          <cell r="R1823">
            <v>96607286.12073347</v>
          </cell>
          <cell r="S1823">
            <v>87144120.719045922</v>
          </cell>
        </row>
        <row r="1824">
          <cell r="G1824" t="str">
            <v>Colombia Plan40200UNA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</row>
        <row r="1825">
          <cell r="G1825" t="str">
            <v>Colombia Plan40205UNA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</row>
        <row r="1826">
          <cell r="G1826" t="str">
            <v>Colombia Plan40220UNA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</row>
        <row r="1827">
          <cell r="G1827" t="str">
            <v>Colombia Plan40230UNA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</row>
        <row r="1828">
          <cell r="G1828" t="str">
            <v>Colombia Plan40231UNA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</row>
        <row r="1829">
          <cell r="G1829" t="str">
            <v>Colombia Plan40235UNA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</row>
        <row r="1830">
          <cell r="G1830" t="str">
            <v>Colombia PlanRV3200UNA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</row>
        <row r="1831">
          <cell r="G1831" t="str">
            <v>Colombia PlanRV2050UNA</v>
          </cell>
          <cell r="H1831">
            <v>0</v>
          </cell>
          <cell r="I1831">
            <v>0</v>
          </cell>
          <cell r="J1831">
            <v>319256344.19652653</v>
          </cell>
          <cell r="K1831">
            <v>267490410.33185843</v>
          </cell>
          <cell r="L1831">
            <v>377228946.5965898</v>
          </cell>
          <cell r="M1831">
            <v>386228898.44846696</v>
          </cell>
          <cell r="N1831">
            <v>240631293.37538666</v>
          </cell>
          <cell r="O1831">
            <v>100039985.45714135</v>
          </cell>
          <cell r="P1831">
            <v>125447787.69273067</v>
          </cell>
          <cell r="Q1831">
            <v>124530821.09554078</v>
          </cell>
          <cell r="R1831">
            <v>96607286.12073347</v>
          </cell>
          <cell r="S1831">
            <v>87144120.719045922</v>
          </cell>
        </row>
        <row r="1832"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</row>
        <row r="1833">
          <cell r="G1833" t="str">
            <v>Colombia Plan43000</v>
          </cell>
          <cell r="H1833">
            <v>0</v>
          </cell>
          <cell r="I1833">
            <v>0</v>
          </cell>
          <cell r="J1833">
            <v>319256344.19652653</v>
          </cell>
          <cell r="K1833">
            <v>267490410.33185843</v>
          </cell>
          <cell r="L1833">
            <v>377228946.5965898</v>
          </cell>
          <cell r="M1833">
            <v>386228898.44846696</v>
          </cell>
          <cell r="N1833">
            <v>240631293.37538666</v>
          </cell>
          <cell r="O1833">
            <v>100039985.45714135</v>
          </cell>
          <cell r="P1833">
            <v>125447787.69273067</v>
          </cell>
          <cell r="Q1833">
            <v>124530821.09554078</v>
          </cell>
          <cell r="R1833">
            <v>96607286.12073347</v>
          </cell>
          <cell r="S1833">
            <v>87144120.719045922</v>
          </cell>
        </row>
        <row r="1834">
          <cell r="G1834" t="str">
            <v>Colombia Plan4301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</row>
        <row r="1835">
          <cell r="G1835" t="str">
            <v>Colombia PlanRV3150</v>
          </cell>
          <cell r="H1835">
            <v>0</v>
          </cell>
          <cell r="I1835">
            <v>0</v>
          </cell>
          <cell r="J1835">
            <v>319256344.19652653</v>
          </cell>
          <cell r="K1835">
            <v>267490410.33185843</v>
          </cell>
          <cell r="L1835">
            <v>377228946.5965898</v>
          </cell>
          <cell r="M1835">
            <v>386228898.44846696</v>
          </cell>
          <cell r="N1835">
            <v>240631293.37538666</v>
          </cell>
          <cell r="O1835">
            <v>100039985.45714135</v>
          </cell>
          <cell r="P1835">
            <v>125447787.69273067</v>
          </cell>
          <cell r="Q1835">
            <v>124530821.09554078</v>
          </cell>
          <cell r="R1835">
            <v>96607286.12073347</v>
          </cell>
          <cell r="S1835">
            <v>87144120.719045922</v>
          </cell>
        </row>
        <row r="1836"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</row>
        <row r="1837">
          <cell r="G1837" t="str">
            <v>Colombia Plan44106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</row>
        <row r="1838">
          <cell r="G1838" t="str">
            <v>Colombia Plan81025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</row>
        <row r="1839">
          <cell r="G1839" t="str">
            <v>Colombia Plan81625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</row>
        <row r="1840">
          <cell r="G1840" t="str">
            <v>Colombia Plan81002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</row>
        <row r="1841">
          <cell r="G1841" t="str">
            <v>Colombia Plan81003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</row>
        <row r="1842">
          <cell r="G1842" t="str">
            <v>Colombia Plan81885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</row>
        <row r="1843">
          <cell r="G1843" t="str">
            <v>Colombia Plan8187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</row>
        <row r="1844">
          <cell r="G1844" t="str">
            <v>Colombia Plan81226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</row>
        <row r="1845">
          <cell r="G1845" t="str">
            <v>Colombia Plan8123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</row>
        <row r="1846">
          <cell r="G1846" t="str">
            <v>Colombia Plan81227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</row>
        <row r="1847">
          <cell r="G1847" t="str">
            <v>Colombia Plan81216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</row>
        <row r="1848">
          <cell r="G1848" t="str">
            <v>Colombia Plan8121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</row>
        <row r="1849">
          <cell r="G1849" t="str">
            <v>Colombia Plan81229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</row>
        <row r="1850">
          <cell r="G1850" t="str">
            <v>Colombia Plan81225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</row>
        <row r="1851">
          <cell r="G1851" t="str">
            <v>Colombia Plan81456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</row>
        <row r="1852">
          <cell r="G1852" t="str">
            <v>Colombia Plan44103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</row>
        <row r="1853">
          <cell r="G1853" t="str">
            <v>Colombia Plan68275</v>
          </cell>
          <cell r="H1853">
            <v>0</v>
          </cell>
          <cell r="I1853">
            <v>0</v>
          </cell>
          <cell r="J1853">
            <v>1329370835.702692</v>
          </cell>
          <cell r="K1853">
            <v>1311875858.931329</v>
          </cell>
          <cell r="L1853">
            <v>1374317323.922055</v>
          </cell>
          <cell r="M1853">
            <v>1381471436.803849</v>
          </cell>
          <cell r="N1853">
            <v>1414394206.3308489</v>
          </cell>
          <cell r="O1853">
            <v>1406669317.1289251</v>
          </cell>
          <cell r="P1853">
            <v>1389371731.273561</v>
          </cell>
          <cell r="Q1853">
            <v>1428753588.7257121</v>
          </cell>
          <cell r="R1853">
            <v>1461079147.500041</v>
          </cell>
          <cell r="S1853">
            <v>1489377129.5695889</v>
          </cell>
        </row>
        <row r="1854">
          <cell r="G1854" t="str">
            <v>Colombia Plan81000</v>
          </cell>
          <cell r="H1854">
            <v>0</v>
          </cell>
          <cell r="I1854">
            <v>0</v>
          </cell>
          <cell r="J1854">
            <v>295295574.07839352</v>
          </cell>
          <cell r="K1854">
            <v>567331790.56545854</v>
          </cell>
          <cell r="L1854">
            <v>306642938.12986708</v>
          </cell>
          <cell r="M1854">
            <v>296751230.44825858</v>
          </cell>
          <cell r="N1854">
            <v>724513778.30566728</v>
          </cell>
          <cell r="O1854">
            <v>327068193.42251968</v>
          </cell>
          <cell r="P1854">
            <v>316517606.53792232</v>
          </cell>
          <cell r="Q1854">
            <v>759339033.59831977</v>
          </cell>
          <cell r="R1854">
            <v>335185850.62260479</v>
          </cell>
          <cell r="S1854">
            <v>352032394.33576179</v>
          </cell>
        </row>
        <row r="1855">
          <cell r="G1855" t="str">
            <v>Colombia Plan81001</v>
          </cell>
          <cell r="H1855">
            <v>0</v>
          </cell>
          <cell r="I1855">
            <v>0</v>
          </cell>
          <cell r="J1855">
            <v>5122476857.483304</v>
          </cell>
          <cell r="K1855">
            <v>4977713707.7384825</v>
          </cell>
          <cell r="L1855">
            <v>5057286765.3956423</v>
          </cell>
          <cell r="M1855">
            <v>4832584613.0997229</v>
          </cell>
          <cell r="N1855">
            <v>4855053152.4058132</v>
          </cell>
          <cell r="O1855">
            <v>4928156974.7755232</v>
          </cell>
          <cell r="P1855">
            <v>4871834646.6395788</v>
          </cell>
          <cell r="Q1855">
            <v>4958232641.6236629</v>
          </cell>
          <cell r="R1855">
            <v>4820598023.6101208</v>
          </cell>
          <cell r="S1855">
            <v>4971197325.4550686</v>
          </cell>
        </row>
        <row r="1856">
          <cell r="G1856" t="str">
            <v>Colombia Plan81100</v>
          </cell>
          <cell r="H1856">
            <v>0</v>
          </cell>
          <cell r="I1856">
            <v>0</v>
          </cell>
          <cell r="J1856">
            <v>3569849860.4081912</v>
          </cell>
          <cell r="K1856">
            <v>3521887037.2177901</v>
          </cell>
          <cell r="L1856">
            <v>3897890087.3676958</v>
          </cell>
          <cell r="M1856">
            <v>3867234462.4304242</v>
          </cell>
          <cell r="N1856">
            <v>3761970550.6002288</v>
          </cell>
          <cell r="O1856">
            <v>3533625019.368329</v>
          </cell>
          <cell r="P1856">
            <v>3247864996.8343601</v>
          </cell>
          <cell r="Q1856">
            <v>3398190175.2325921</v>
          </cell>
          <cell r="R1856">
            <v>3271897757.6733279</v>
          </cell>
          <cell r="S1856">
            <v>3330959365.5400319</v>
          </cell>
        </row>
        <row r="1857">
          <cell r="G1857" t="str">
            <v>Colombia Plan8111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</row>
        <row r="1858">
          <cell r="G1858" t="str">
            <v>Colombia Plan81111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</row>
        <row r="1859">
          <cell r="G1859" t="str">
            <v>Colombia Plan81200</v>
          </cell>
          <cell r="H1859">
            <v>0</v>
          </cell>
          <cell r="I1859">
            <v>0</v>
          </cell>
          <cell r="J1859">
            <v>599301230.05024159</v>
          </cell>
          <cell r="K1859">
            <v>588239612.35710871</v>
          </cell>
          <cell r="L1859">
            <v>575110826.23558271</v>
          </cell>
          <cell r="M1859">
            <v>565031419.06471562</v>
          </cell>
          <cell r="N1859">
            <v>558767906.93946362</v>
          </cell>
          <cell r="O1859">
            <v>558074132.07958043</v>
          </cell>
          <cell r="P1859">
            <v>558892854.92011058</v>
          </cell>
          <cell r="Q1859">
            <v>553879071.19874871</v>
          </cell>
          <cell r="R1859">
            <v>541285864.76273155</v>
          </cell>
          <cell r="S1859">
            <v>528273436.19090509</v>
          </cell>
        </row>
        <row r="1860">
          <cell r="G1860" t="str">
            <v>Colombia Plan81224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</row>
        <row r="1861">
          <cell r="G1861" t="str">
            <v>Colombia Plan81228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</row>
        <row r="1862">
          <cell r="G1862" t="str">
            <v>Colombia Plan8140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</row>
        <row r="1863">
          <cell r="G1863" t="str">
            <v>Colombia Plan81403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</row>
        <row r="1864">
          <cell r="G1864" t="str">
            <v>Colombia Plan81425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</row>
        <row r="1865">
          <cell r="G1865" t="str">
            <v>Colombia Plan8150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</row>
        <row r="1866">
          <cell r="G1866" t="str">
            <v>Colombia Plan8151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</row>
        <row r="1867">
          <cell r="G1867" t="str">
            <v>Colombia Plan8152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</row>
        <row r="1868">
          <cell r="G1868" t="str">
            <v>Colombia Plan8160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</row>
        <row r="1869">
          <cell r="G1869" t="str">
            <v>Colombia Plan8162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</row>
        <row r="1870">
          <cell r="G1870" t="str">
            <v>Colombia Plan81651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</row>
        <row r="1871">
          <cell r="G1871" t="str">
            <v>Colombia Plan81652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</row>
        <row r="1872">
          <cell r="G1872" t="str">
            <v>Colombia Plan8189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</row>
        <row r="1873">
          <cell r="G1873" t="str">
            <v>Colombia PlanFTP03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</row>
        <row r="1874">
          <cell r="G1874" t="str">
            <v>Colombia PlanIN1050</v>
          </cell>
          <cell r="H1874">
            <v>0</v>
          </cell>
          <cell r="I1874">
            <v>0</v>
          </cell>
          <cell r="J1874">
            <v>10957788061.593552</v>
          </cell>
          <cell r="K1874">
            <v>11008929392.567858</v>
          </cell>
          <cell r="L1874">
            <v>11256623384.052008</v>
          </cell>
          <cell r="M1874">
            <v>10987578966.901861</v>
          </cell>
          <cell r="N1874">
            <v>11357150439.6082</v>
          </cell>
          <cell r="O1874">
            <v>10796044481.801058</v>
          </cell>
          <cell r="P1874">
            <v>10427598242.808964</v>
          </cell>
          <cell r="Q1874">
            <v>11142334241.647026</v>
          </cell>
          <cell r="R1874">
            <v>10473883479.59894</v>
          </cell>
          <cell r="S1874">
            <v>10716311127.445707</v>
          </cell>
        </row>
        <row r="1875">
          <cell r="G1875" t="str">
            <v>Colombia Plan6921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</row>
        <row r="1876">
          <cell r="G1876" t="str">
            <v>Colombia Plan69212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</row>
        <row r="1877">
          <cell r="G1877" t="str">
            <v>Colombia PlanRV210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</row>
        <row r="1878">
          <cell r="G1878" t="str">
            <v>Colombia Plan68355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</row>
        <row r="1879">
          <cell r="G1879" t="str">
            <v>Colombia Plan68356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</row>
        <row r="1880">
          <cell r="G1880" t="str">
            <v>Colombia PlanRV215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</row>
        <row r="1881">
          <cell r="G1881" t="str">
            <v>Colombia PlanRV1050</v>
          </cell>
          <cell r="H1881">
            <v>0</v>
          </cell>
          <cell r="I1881">
            <v>0</v>
          </cell>
          <cell r="J1881">
            <v>6080000816.0726357</v>
          </cell>
          <cell r="K1881">
            <v>5976315569.2009583</v>
          </cell>
          <cell r="L1881">
            <v>5871012715.2988091</v>
          </cell>
          <cell r="M1881">
            <v>6041675391.5667267</v>
          </cell>
          <cell r="N1881">
            <v>5845422666.9440041</v>
          </cell>
          <cell r="O1881">
            <v>6677697082.4516315</v>
          </cell>
          <cell r="P1881">
            <v>7293190825.0759277</v>
          </cell>
          <cell r="Q1881">
            <v>6648761411.0244446</v>
          </cell>
          <cell r="R1881">
            <v>7292422202.7943058</v>
          </cell>
          <cell r="S1881">
            <v>7192253070.9062748</v>
          </cell>
        </row>
        <row r="1882">
          <cell r="G1882" t="str">
            <v>Colombia Plan44107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</row>
        <row r="1883">
          <cell r="G1883" t="str">
            <v>Colombia Plan44100</v>
          </cell>
          <cell r="H1883">
            <v>0</v>
          </cell>
          <cell r="I1883">
            <v>0</v>
          </cell>
          <cell r="J1883">
            <v>0</v>
          </cell>
          <cell r="K1883">
            <v>-80000000</v>
          </cell>
          <cell r="L1883">
            <v>0</v>
          </cell>
          <cell r="M1883">
            <v>0</v>
          </cell>
          <cell r="N1883">
            <v>-80000000</v>
          </cell>
          <cell r="O1883">
            <v>0</v>
          </cell>
          <cell r="P1883">
            <v>0</v>
          </cell>
          <cell r="Q1883">
            <v>-80000000</v>
          </cell>
          <cell r="R1883">
            <v>0</v>
          </cell>
          <cell r="S1883">
            <v>0</v>
          </cell>
        </row>
        <row r="1884">
          <cell r="G1884" t="str">
            <v>Colombia Plan44105</v>
          </cell>
          <cell r="H1884">
            <v>0</v>
          </cell>
          <cell r="I1884">
            <v>0</v>
          </cell>
          <cell r="J1884">
            <v>604826</v>
          </cell>
          <cell r="K1884">
            <v>604826</v>
          </cell>
          <cell r="L1884">
            <v>604826</v>
          </cell>
          <cell r="M1884">
            <v>604826</v>
          </cell>
          <cell r="N1884">
            <v>604826</v>
          </cell>
          <cell r="O1884">
            <v>604826</v>
          </cell>
          <cell r="P1884">
            <v>604826</v>
          </cell>
          <cell r="Q1884">
            <v>604826</v>
          </cell>
          <cell r="R1884">
            <v>604826</v>
          </cell>
          <cell r="S1884">
            <v>604826</v>
          </cell>
        </row>
        <row r="1885">
          <cell r="G1885" t="str">
            <v>Colombia Plan44900</v>
          </cell>
          <cell r="H1885">
            <v>0</v>
          </cell>
          <cell r="I1885">
            <v>0</v>
          </cell>
          <cell r="J1885">
            <v>139884154.00000006</v>
          </cell>
          <cell r="K1885">
            <v>115264157.33333339</v>
          </cell>
          <cell r="L1885">
            <v>114457419.11111122</v>
          </cell>
          <cell r="M1885">
            <v>123201910.14814815</v>
          </cell>
          <cell r="N1885">
            <v>117641162.19753098</v>
          </cell>
          <cell r="O1885">
            <v>118433497.15226348</v>
          </cell>
          <cell r="P1885">
            <v>119758856.49931422</v>
          </cell>
          <cell r="Q1885">
            <v>118611171.94970292</v>
          </cell>
          <cell r="R1885">
            <v>118934508.53376022</v>
          </cell>
          <cell r="S1885">
            <v>119101512.3275924</v>
          </cell>
        </row>
        <row r="1886">
          <cell r="G1886" t="str">
            <v>Colombia Plan40046</v>
          </cell>
          <cell r="H1886">
            <v>0</v>
          </cell>
          <cell r="I1886">
            <v>0</v>
          </cell>
          <cell r="J1886">
            <v>62860554.333333328</v>
          </cell>
          <cell r="K1886">
            <v>61040088.777777776</v>
          </cell>
          <cell r="L1886">
            <v>60545786.703703701</v>
          </cell>
          <cell r="M1886">
            <v>61482143.271604925</v>
          </cell>
          <cell r="N1886">
            <v>61022672.91769547</v>
          </cell>
          <cell r="O1886">
            <v>61016867.631001361</v>
          </cell>
          <cell r="P1886">
            <v>61173894.606767245</v>
          </cell>
          <cell r="Q1886">
            <v>61071145.051821359</v>
          </cell>
          <cell r="R1886">
            <v>61087302.429863319</v>
          </cell>
          <cell r="S1886">
            <v>61110780.696150646</v>
          </cell>
        </row>
        <row r="1887">
          <cell r="G1887" t="str">
            <v>Colombia Plan68261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</row>
        <row r="1888">
          <cell r="G1888" t="str">
            <v>Colombia Plan69001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</row>
        <row r="1889">
          <cell r="G1889" t="str">
            <v>Colombia PlanRV1100</v>
          </cell>
          <cell r="H1889">
            <v>0</v>
          </cell>
          <cell r="I1889">
            <v>0</v>
          </cell>
          <cell r="J1889">
            <v>203349534.33333337</v>
          </cell>
          <cell r="K1889">
            <v>96909072.111111164</v>
          </cell>
          <cell r="L1889">
            <v>175608031.81481493</v>
          </cell>
          <cell r="M1889">
            <v>185288879.41975307</v>
          </cell>
          <cell r="N1889">
            <v>99268661.115226448</v>
          </cell>
          <cell r="O1889">
            <v>180055190.78326485</v>
          </cell>
          <cell r="P1889">
            <v>181537577.10608146</v>
          </cell>
          <cell r="Q1889">
            <v>100287143.00152427</v>
          </cell>
          <cell r="R1889">
            <v>180626636.96362352</v>
          </cell>
          <cell r="S1889">
            <v>180817119.02374303</v>
          </cell>
        </row>
        <row r="1890">
          <cell r="G1890" t="str">
            <v>Colombia Plan44020</v>
          </cell>
          <cell r="H1890">
            <v>0</v>
          </cell>
          <cell r="I1890">
            <v>0</v>
          </cell>
          <cell r="J1890">
            <v>545023598</v>
          </cell>
          <cell r="K1890">
            <v>614155787.90999997</v>
          </cell>
          <cell r="L1890">
            <v>631811394.44999993</v>
          </cell>
          <cell r="M1890">
            <v>623588169.33000004</v>
          </cell>
          <cell r="N1890">
            <v>620531373.05999982</v>
          </cell>
          <cell r="O1890">
            <v>649524296.25</v>
          </cell>
          <cell r="P1890">
            <v>614915188.20000005</v>
          </cell>
          <cell r="Q1890">
            <v>602293411.88999999</v>
          </cell>
          <cell r="R1890">
            <v>635184782.82000005</v>
          </cell>
          <cell r="S1890">
            <v>647011124.81999993</v>
          </cell>
        </row>
        <row r="1891">
          <cell r="G1891" t="str">
            <v>Colombia Plan44065</v>
          </cell>
          <cell r="H1891">
            <v>0</v>
          </cell>
          <cell r="I1891">
            <v>0</v>
          </cell>
          <cell r="J1891">
            <v>2136102260.7827775</v>
          </cell>
          <cell r="K1891">
            <v>2240105086.913064</v>
          </cell>
          <cell r="L1891">
            <v>2062916430.4923689</v>
          </cell>
          <cell r="M1891">
            <v>1987996794.0649805</v>
          </cell>
          <cell r="N1891">
            <v>2214657640.6325698</v>
          </cell>
          <cell r="O1891">
            <v>2072011032.7899888</v>
          </cell>
          <cell r="P1891">
            <v>2085381362.5158722</v>
          </cell>
          <cell r="Q1891">
            <v>2069399058.446213</v>
          </cell>
          <cell r="R1891">
            <v>1979074309.1199925</v>
          </cell>
          <cell r="S1891">
            <v>2162619757.2741308</v>
          </cell>
        </row>
        <row r="1892">
          <cell r="G1892" t="str">
            <v>Colombia Plan4500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</row>
        <row r="1893">
          <cell r="G1893" t="str">
            <v>Colombia PlanRV1075</v>
          </cell>
          <cell r="H1893">
            <v>0</v>
          </cell>
          <cell r="I1893">
            <v>0</v>
          </cell>
          <cell r="J1893">
            <v>2884475393.1161108</v>
          </cell>
          <cell r="K1893">
            <v>2951169946.934175</v>
          </cell>
          <cell r="L1893">
            <v>2870335856.7571836</v>
          </cell>
          <cell r="M1893">
            <v>2796873842.8147335</v>
          </cell>
          <cell r="N1893">
            <v>2934457674.807796</v>
          </cell>
          <cell r="O1893">
            <v>2901590519.8232536</v>
          </cell>
          <cell r="P1893">
            <v>2881834127.8219538</v>
          </cell>
          <cell r="Q1893">
            <v>2771979613.3377371</v>
          </cell>
          <cell r="R1893">
            <v>2794885728.9036164</v>
          </cell>
          <cell r="S1893">
            <v>2990448001.1178741</v>
          </cell>
        </row>
        <row r="1894">
          <cell r="G1894" t="str">
            <v>Colombia PlanRV0000</v>
          </cell>
          <cell r="H1894">
            <v>0</v>
          </cell>
          <cell r="I1894">
            <v>0</v>
          </cell>
          <cell r="J1894">
            <v>8964476209.1887474</v>
          </cell>
          <cell r="K1894">
            <v>8927485516.1351337</v>
          </cell>
          <cell r="L1894">
            <v>8741348572.0559921</v>
          </cell>
          <cell r="M1894">
            <v>8838549234.3814602</v>
          </cell>
          <cell r="N1894">
            <v>8779880341.7518005</v>
          </cell>
          <cell r="O1894">
            <v>9579287602.2748852</v>
          </cell>
          <cell r="P1894">
            <v>10175024952.897881</v>
          </cell>
          <cell r="Q1894">
            <v>9420741024.3621826</v>
          </cell>
          <cell r="R1894">
            <v>10087307931.697922</v>
          </cell>
          <cell r="S1894">
            <v>10182701072.024149</v>
          </cell>
        </row>
        <row r="1895">
          <cell r="G1895" t="str">
            <v>Colombia Plan80000</v>
          </cell>
          <cell r="H1895">
            <v>0</v>
          </cell>
          <cell r="I1895">
            <v>0</v>
          </cell>
          <cell r="J1895">
            <v>1809992377.0064499</v>
          </cell>
          <cell r="K1895">
            <v>1882160135.539916</v>
          </cell>
          <cell r="L1895">
            <v>1701384254.2865174</v>
          </cell>
          <cell r="M1895">
            <v>1475582056.8381324</v>
          </cell>
          <cell r="N1895">
            <v>1727655889.4468341</v>
          </cell>
          <cell r="O1895">
            <v>2037712588.5914054</v>
          </cell>
          <cell r="P1895">
            <v>1613105934.0396979</v>
          </cell>
          <cell r="Q1895">
            <v>1798238754.7665398</v>
          </cell>
          <cell r="R1895">
            <v>1785081695.8953464</v>
          </cell>
          <cell r="S1895">
            <v>2106083936.0263448</v>
          </cell>
        </row>
        <row r="1896">
          <cell r="G1896" t="str">
            <v>Colombia Plan80003</v>
          </cell>
          <cell r="H1896">
            <v>0</v>
          </cell>
          <cell r="I1896">
            <v>0</v>
          </cell>
          <cell r="J1896">
            <v>616912.12422728539</v>
          </cell>
          <cell r="K1896">
            <v>0</v>
          </cell>
          <cell r="L1896">
            <v>0</v>
          </cell>
          <cell r="M1896">
            <v>28184994.112402752</v>
          </cell>
          <cell r="N1896">
            <v>0</v>
          </cell>
          <cell r="O1896">
            <v>0</v>
          </cell>
          <cell r="P1896">
            <v>82545786.421876371</v>
          </cell>
          <cell r="Q1896">
            <v>0</v>
          </cell>
          <cell r="R1896">
            <v>0</v>
          </cell>
          <cell r="S1896">
            <v>186174752.93078363</v>
          </cell>
        </row>
        <row r="1897">
          <cell r="G1897" t="str">
            <v>Colombia Plan80005</v>
          </cell>
          <cell r="H1897">
            <v>0</v>
          </cell>
          <cell r="I1897">
            <v>0</v>
          </cell>
          <cell r="J1897">
            <v>612551.61548805016</v>
          </cell>
          <cell r="K1897">
            <v>636975.18634802289</v>
          </cell>
          <cell r="L1897">
            <v>575795.61481513537</v>
          </cell>
          <cell r="M1897">
            <v>499377.88920210389</v>
          </cell>
          <cell r="N1897">
            <v>584686.66472418536</v>
          </cell>
          <cell r="O1897">
            <v>689618.45027569181</v>
          </cell>
          <cell r="P1897">
            <v>545919.78308970318</v>
          </cell>
          <cell r="Q1897">
            <v>608573.86376801191</v>
          </cell>
          <cell r="R1897">
            <v>604121.15017153346</v>
          </cell>
          <cell r="S1897">
            <v>712757.21033700916</v>
          </cell>
        </row>
        <row r="1898">
          <cell r="G1898" t="str">
            <v>Colombia PlanPR0000</v>
          </cell>
          <cell r="H1898">
            <v>0</v>
          </cell>
          <cell r="I1898">
            <v>0</v>
          </cell>
          <cell r="J1898">
            <v>1811221840.7461653</v>
          </cell>
          <cell r="K1898">
            <v>1882797110.726264</v>
          </cell>
          <cell r="L1898">
            <v>1701960049.9013326</v>
          </cell>
          <cell r="M1898">
            <v>1504266428.8397372</v>
          </cell>
          <cell r="N1898">
            <v>1728240576.1115582</v>
          </cell>
          <cell r="O1898">
            <v>2038402207.0416811</v>
          </cell>
          <cell r="P1898">
            <v>1696197640.244664</v>
          </cell>
          <cell r="Q1898">
            <v>1798847328.6303079</v>
          </cell>
          <cell r="R1898">
            <v>1785685817.0455179</v>
          </cell>
          <cell r="S1898">
            <v>2292971446.1674657</v>
          </cell>
        </row>
        <row r="1899">
          <cell r="G1899" t="str">
            <v>Colombia Plan60000</v>
          </cell>
          <cell r="H1899">
            <v>1120247180.8499999</v>
          </cell>
          <cell r="I1899">
            <v>1120247180.8499999</v>
          </cell>
          <cell r="J1899">
            <v>1120247180.8499999</v>
          </cell>
          <cell r="K1899">
            <v>1238854926.855</v>
          </cell>
          <cell r="L1899">
            <v>1238854926.855</v>
          </cell>
          <cell r="M1899">
            <v>1238854926.855</v>
          </cell>
          <cell r="N1899">
            <v>1238854926.855</v>
          </cell>
          <cell r="O1899">
            <v>1238854926.855</v>
          </cell>
          <cell r="P1899">
            <v>1238854926.855</v>
          </cell>
          <cell r="Q1899">
            <v>1238854926.855</v>
          </cell>
          <cell r="R1899">
            <v>1238854926.855</v>
          </cell>
          <cell r="S1899">
            <v>1238854926.855</v>
          </cell>
        </row>
        <row r="1900">
          <cell r="G1900" t="str">
            <v>Colombia Plan60005</v>
          </cell>
          <cell r="H1900">
            <v>2388731.193</v>
          </cell>
          <cell r="I1900">
            <v>2388731.193</v>
          </cell>
          <cell r="J1900">
            <v>2388731.193</v>
          </cell>
          <cell r="K1900">
            <v>2388731.193</v>
          </cell>
          <cell r="L1900">
            <v>2388731.193</v>
          </cell>
          <cell r="M1900">
            <v>2388731.193</v>
          </cell>
          <cell r="N1900">
            <v>2388731.193</v>
          </cell>
          <cell r="O1900">
            <v>2388731.193</v>
          </cell>
          <cell r="P1900">
            <v>2388731.193</v>
          </cell>
          <cell r="Q1900">
            <v>2388731.193</v>
          </cell>
          <cell r="R1900">
            <v>2388731.193</v>
          </cell>
          <cell r="S1900">
            <v>2388731.193</v>
          </cell>
        </row>
        <row r="1901">
          <cell r="G1901" t="str">
            <v>Colombia Plan60009</v>
          </cell>
          <cell r="H1901">
            <v>90013306.175697178</v>
          </cell>
          <cell r="I1901">
            <v>90013306.175697178</v>
          </cell>
          <cell r="J1901">
            <v>90013306.175697178</v>
          </cell>
          <cell r="K1901">
            <v>99464703.324145406</v>
          </cell>
          <cell r="L1901">
            <v>99464703.324145406</v>
          </cell>
          <cell r="M1901">
            <v>99464703.324145406</v>
          </cell>
          <cell r="N1901">
            <v>99464703.324145406</v>
          </cell>
          <cell r="O1901">
            <v>99464703.324145406</v>
          </cell>
          <cell r="P1901">
            <v>99464703.324145406</v>
          </cell>
          <cell r="Q1901">
            <v>99464703.324145406</v>
          </cell>
          <cell r="R1901">
            <v>99464703.324145406</v>
          </cell>
          <cell r="S1901">
            <v>99464703.324145406</v>
          </cell>
        </row>
        <row r="1902">
          <cell r="G1902" t="str">
            <v>Colombia Plan60010</v>
          </cell>
          <cell r="H1902">
            <v>15547217.673644928</v>
          </cell>
          <cell r="I1902">
            <v>15547217.673644928</v>
          </cell>
          <cell r="J1902">
            <v>15547217.673644928</v>
          </cell>
          <cell r="K1902">
            <v>17179675.529377647</v>
          </cell>
          <cell r="L1902">
            <v>17179675.529377647</v>
          </cell>
          <cell r="M1902">
            <v>17179675.529377647</v>
          </cell>
          <cell r="N1902">
            <v>17179675.529377647</v>
          </cell>
          <cell r="O1902">
            <v>17179675.529377647</v>
          </cell>
          <cell r="P1902">
            <v>17179675.529377647</v>
          </cell>
          <cell r="Q1902">
            <v>17179675.529377647</v>
          </cell>
          <cell r="R1902">
            <v>17179675.529377647</v>
          </cell>
          <cell r="S1902">
            <v>17179675.529377647</v>
          </cell>
        </row>
        <row r="1903">
          <cell r="G1903" t="str">
            <v>Colombia PlanAIP</v>
          </cell>
          <cell r="H1903">
            <v>73131434.163738385</v>
          </cell>
          <cell r="I1903">
            <v>73131434.163738385</v>
          </cell>
          <cell r="J1903">
            <v>73131434.163738385</v>
          </cell>
          <cell r="K1903">
            <v>79640685.896652132</v>
          </cell>
          <cell r="L1903">
            <v>79640685.896652132</v>
          </cell>
          <cell r="M1903">
            <v>79640685.896652132</v>
          </cell>
          <cell r="N1903">
            <v>79640685.896652132</v>
          </cell>
          <cell r="O1903">
            <v>79640685.896652132</v>
          </cell>
          <cell r="P1903">
            <v>79640685.896652132</v>
          </cell>
          <cell r="Q1903">
            <v>79640685.896652132</v>
          </cell>
          <cell r="R1903">
            <v>79640685.896652132</v>
          </cell>
          <cell r="S1903">
            <v>79640685.896652132</v>
          </cell>
        </row>
        <row r="1904">
          <cell r="G1904" t="str">
            <v>Colombia PlanLTI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</row>
        <row r="1905">
          <cell r="G1905" t="str">
            <v>Colombia PlanEX4050</v>
          </cell>
          <cell r="H1905">
            <v>88678651.837383315</v>
          </cell>
          <cell r="I1905">
            <v>88678651.837383315</v>
          </cell>
          <cell r="J1905">
            <v>88678651.837383315</v>
          </cell>
          <cell r="K1905">
            <v>96820361.426029772</v>
          </cell>
          <cell r="L1905">
            <v>96820361.426029772</v>
          </cell>
          <cell r="M1905">
            <v>96820361.426029772</v>
          </cell>
          <cell r="N1905">
            <v>96820361.426029772</v>
          </cell>
          <cell r="O1905">
            <v>96820361.426029772</v>
          </cell>
          <cell r="P1905">
            <v>96820361.426029772</v>
          </cell>
          <cell r="Q1905">
            <v>96820361.426029772</v>
          </cell>
          <cell r="R1905">
            <v>96820361.426029772</v>
          </cell>
          <cell r="S1905">
            <v>96820361.426029772</v>
          </cell>
        </row>
        <row r="1906">
          <cell r="G1906" t="str">
            <v>Colombia Plan60018</v>
          </cell>
          <cell r="H1906">
            <v>30227836.404578365</v>
          </cell>
          <cell r="I1906">
            <v>25111991.615389027</v>
          </cell>
          <cell r="J1906">
            <v>39636583.341800258</v>
          </cell>
          <cell r="K1906">
            <v>35152701.789073192</v>
          </cell>
          <cell r="L1906">
            <v>35163261.792920046</v>
          </cell>
          <cell r="M1906">
            <v>39626023.337953456</v>
          </cell>
          <cell r="N1906">
            <v>46641922.759811647</v>
          </cell>
          <cell r="O1906">
            <v>35489729.587514959</v>
          </cell>
          <cell r="P1906">
            <v>39952491.13254834</v>
          </cell>
          <cell r="Q1906">
            <v>61963116.332689486</v>
          </cell>
          <cell r="R1906">
            <v>36172913.647194952</v>
          </cell>
          <cell r="S1906">
            <v>40656795.199909344</v>
          </cell>
        </row>
        <row r="1907">
          <cell r="G1907" t="str">
            <v>Colombia PlanNI9403</v>
          </cell>
          <cell r="H1907">
            <v>-118212830.62605837</v>
          </cell>
          <cell r="I1907">
            <v>-118212830.62605837</v>
          </cell>
          <cell r="J1907">
            <v>-96015855.498787358</v>
          </cell>
          <cell r="K1907">
            <v>-94044041.191894248</v>
          </cell>
          <cell r="L1907">
            <v>-94044041.191894248</v>
          </cell>
          <cell r="M1907">
            <v>-94044041.191894248</v>
          </cell>
          <cell r="N1907">
            <v>-59957353.125029981</v>
          </cell>
          <cell r="O1907">
            <v>-59957353.125029981</v>
          </cell>
          <cell r="P1907">
            <v>-59957353.125029981</v>
          </cell>
          <cell r="Q1907">
            <v>-35520538.383903287</v>
          </cell>
          <cell r="R1907">
            <v>-35520538.383903287</v>
          </cell>
          <cell r="S1907">
            <v>-35520538.383903287</v>
          </cell>
        </row>
        <row r="1908">
          <cell r="G1908" t="str">
            <v>Colombia PlanEX3050</v>
          </cell>
          <cell r="H1908">
            <v>1213342875.8346004</v>
          </cell>
          <cell r="I1908">
            <v>1208227031.0454111</v>
          </cell>
          <cell r="J1908">
            <v>1244948597.8990932</v>
          </cell>
          <cell r="K1908">
            <v>1378637383.395354</v>
          </cell>
          <cell r="L1908">
            <v>1378647943.3992009</v>
          </cell>
          <cell r="M1908">
            <v>1383110704.9442344</v>
          </cell>
          <cell r="N1908">
            <v>1424213292.4329567</v>
          </cell>
          <cell r="O1908">
            <v>1413061099.2606599</v>
          </cell>
          <cell r="P1908">
            <v>1417523860.8056934</v>
          </cell>
          <cell r="Q1908">
            <v>1463971300.7469614</v>
          </cell>
          <cell r="R1908">
            <v>1438181098.0614667</v>
          </cell>
          <cell r="S1908">
            <v>1442664979.6141813</v>
          </cell>
        </row>
        <row r="1909">
          <cell r="G1909" t="str">
            <v>Colombia Plan60100</v>
          </cell>
          <cell r="H1909">
            <v>220719927.54038748</v>
          </cell>
          <cell r="I1909">
            <v>220719927.54038748</v>
          </cell>
          <cell r="J1909">
            <v>220719927.54038748</v>
          </cell>
          <cell r="K1909">
            <v>243895519.93212819</v>
          </cell>
          <cell r="L1909">
            <v>243895519.93212819</v>
          </cell>
          <cell r="M1909">
            <v>243895519.93212819</v>
          </cell>
          <cell r="N1909">
            <v>243895519.93212819</v>
          </cell>
          <cell r="O1909">
            <v>243895519.93212819</v>
          </cell>
          <cell r="P1909">
            <v>243895519.93212819</v>
          </cell>
          <cell r="Q1909">
            <v>243895519.93212819</v>
          </cell>
          <cell r="R1909">
            <v>243895519.93212819</v>
          </cell>
          <cell r="S1909">
            <v>243895519.93212819</v>
          </cell>
        </row>
        <row r="1910">
          <cell r="G1910" t="str">
            <v>Colombia Plan60200</v>
          </cell>
          <cell r="H1910">
            <v>79310428.208931714</v>
          </cell>
          <cell r="I1910">
            <v>79310428.208931714</v>
          </cell>
          <cell r="J1910">
            <v>79310428.208931714</v>
          </cell>
          <cell r="K1910">
            <v>87638023.170869529</v>
          </cell>
          <cell r="L1910">
            <v>87638023.170869529</v>
          </cell>
          <cell r="M1910">
            <v>87638023.170869529</v>
          </cell>
          <cell r="N1910">
            <v>87638023.170869529</v>
          </cell>
          <cell r="O1910">
            <v>87638023.170869529</v>
          </cell>
          <cell r="P1910">
            <v>87638023.170869529</v>
          </cell>
          <cell r="Q1910">
            <v>87638023.170869529</v>
          </cell>
          <cell r="R1910">
            <v>87638023.170869529</v>
          </cell>
          <cell r="S1910">
            <v>87638023.170869529</v>
          </cell>
        </row>
        <row r="1911">
          <cell r="G1911" t="str">
            <v>Colombia Plan6022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</row>
        <row r="1912">
          <cell r="G1912" t="str">
            <v>Colombia Plan60235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</row>
        <row r="1913">
          <cell r="G1913" t="str">
            <v>Colombia PlanEX3100</v>
          </cell>
          <cell r="H1913">
            <v>300030355.7493192</v>
          </cell>
          <cell r="I1913">
            <v>300030355.7493192</v>
          </cell>
          <cell r="J1913">
            <v>300030355.7493192</v>
          </cell>
          <cell r="K1913">
            <v>331533543.10299772</v>
          </cell>
          <cell r="L1913">
            <v>331533543.10299772</v>
          </cell>
          <cell r="M1913">
            <v>331533543.10299772</v>
          </cell>
          <cell r="N1913">
            <v>331533543.10299772</v>
          </cell>
          <cell r="O1913">
            <v>331533543.10299772</v>
          </cell>
          <cell r="P1913">
            <v>331533543.10299772</v>
          </cell>
          <cell r="Q1913">
            <v>331533543.10299772</v>
          </cell>
          <cell r="R1913">
            <v>331533543.10299772</v>
          </cell>
          <cell r="S1913">
            <v>331533543.10299772</v>
          </cell>
        </row>
        <row r="1914">
          <cell r="G1914" t="str">
            <v>Colombia Plan6052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</row>
        <row r="1915">
          <cell r="G1915" t="str">
            <v>Colombia Plan6053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</row>
        <row r="1916">
          <cell r="G1916" t="str">
            <v>Colombia Plan6061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</row>
        <row r="1917">
          <cell r="G1917" t="str">
            <v>Colombia Plan60700</v>
          </cell>
          <cell r="H1917">
            <v>26348429.803949859</v>
          </cell>
          <cell r="I1917">
            <v>33374211.551348224</v>
          </cell>
          <cell r="J1917">
            <v>33374211.551348224</v>
          </cell>
          <cell r="K1917">
            <v>33503531.407784104</v>
          </cell>
          <cell r="L1917">
            <v>33503531.407784104</v>
          </cell>
          <cell r="M1917">
            <v>33503531.407784104</v>
          </cell>
          <cell r="N1917">
            <v>33503531.407784104</v>
          </cell>
          <cell r="O1917">
            <v>33503531.407784104</v>
          </cell>
          <cell r="P1917">
            <v>33503531.407784104</v>
          </cell>
          <cell r="Q1917">
            <v>33503531.407784104</v>
          </cell>
          <cell r="R1917">
            <v>33503531.407784104</v>
          </cell>
          <cell r="S1917">
            <v>33503531.407784104</v>
          </cell>
        </row>
        <row r="1918">
          <cell r="G1918" t="str">
            <v>Colombia Plan60710</v>
          </cell>
          <cell r="H1918">
            <v>146706092.15299997</v>
          </cell>
          <cell r="I1918">
            <v>146706092.15299997</v>
          </cell>
          <cell r="J1918">
            <v>146706092.15299997</v>
          </cell>
          <cell r="K1918">
            <v>146706092.15299997</v>
          </cell>
          <cell r="L1918">
            <v>146706092.15299997</v>
          </cell>
          <cell r="M1918">
            <v>146706092.15299997</v>
          </cell>
          <cell r="N1918">
            <v>146706092.15299997</v>
          </cell>
          <cell r="O1918">
            <v>146706092.15299997</v>
          </cell>
          <cell r="P1918">
            <v>146706092.15299997</v>
          </cell>
          <cell r="Q1918">
            <v>146706092.15299997</v>
          </cell>
          <cell r="R1918">
            <v>146706092.15299997</v>
          </cell>
          <cell r="S1918">
            <v>146706092.15299997</v>
          </cell>
        </row>
        <row r="1919">
          <cell r="G1919" t="str">
            <v>Colombia PlanEX3150</v>
          </cell>
          <cell r="H1919">
            <v>173054521.95694983</v>
          </cell>
          <cell r="I1919">
            <v>180080303.70434821</v>
          </cell>
          <cell r="J1919">
            <v>180080303.70434821</v>
          </cell>
          <cell r="K1919">
            <v>180209623.56078407</v>
          </cell>
          <cell r="L1919">
            <v>180209623.56078407</v>
          </cell>
          <cell r="M1919">
            <v>180209623.56078407</v>
          </cell>
          <cell r="N1919">
            <v>180209623.56078407</v>
          </cell>
          <cell r="O1919">
            <v>180209623.56078407</v>
          </cell>
          <cell r="P1919">
            <v>180209623.56078407</v>
          </cell>
          <cell r="Q1919">
            <v>180209623.56078407</v>
          </cell>
          <cell r="R1919">
            <v>180209623.56078407</v>
          </cell>
          <cell r="S1919">
            <v>180209623.56078407</v>
          </cell>
        </row>
        <row r="1920">
          <cell r="G1920" t="str">
            <v>Colombia PlanEX2050</v>
          </cell>
          <cell r="H1920">
            <v>1686427753.5408692</v>
          </cell>
          <cell r="I1920">
            <v>1688337690.4990783</v>
          </cell>
          <cell r="J1920">
            <v>1725059257.3527603</v>
          </cell>
          <cell r="K1920">
            <v>1890380550.0591359</v>
          </cell>
          <cell r="L1920">
            <v>1890391110.0629828</v>
          </cell>
          <cell r="M1920">
            <v>1894853871.6080163</v>
          </cell>
          <cell r="N1920">
            <v>1935956459.0967386</v>
          </cell>
          <cell r="O1920">
            <v>1924804265.9244418</v>
          </cell>
          <cell r="P1920">
            <v>1929267027.4694753</v>
          </cell>
          <cell r="Q1920">
            <v>1975714467.4107432</v>
          </cell>
          <cell r="R1920">
            <v>1949924264.7252486</v>
          </cell>
          <cell r="S1920">
            <v>1954408146.2779632</v>
          </cell>
        </row>
        <row r="1921">
          <cell r="G1921" t="str">
            <v>Colombia Plan60030</v>
          </cell>
          <cell r="H1921">
            <v>20975275.311000004</v>
          </cell>
          <cell r="I1921">
            <v>20975275.311000004</v>
          </cell>
          <cell r="J1921">
            <v>20975275.311000004</v>
          </cell>
          <cell r="K1921">
            <v>20975275.311000004</v>
          </cell>
          <cell r="L1921">
            <v>20975275.311000004</v>
          </cell>
          <cell r="M1921">
            <v>20975275.311000004</v>
          </cell>
          <cell r="N1921">
            <v>20975275.311000004</v>
          </cell>
          <cell r="O1921">
            <v>20975275.311000004</v>
          </cell>
          <cell r="P1921">
            <v>20975275.311000004</v>
          </cell>
          <cell r="Q1921">
            <v>20975275.311000004</v>
          </cell>
          <cell r="R1921">
            <v>20975275.311000004</v>
          </cell>
          <cell r="S1921">
            <v>20975275.311000004</v>
          </cell>
        </row>
        <row r="1922">
          <cell r="G1922" t="str">
            <v>Colombia PlanEX2100</v>
          </cell>
          <cell r="H1922">
            <v>20975275.311000004</v>
          </cell>
          <cell r="I1922">
            <v>20975275.311000004</v>
          </cell>
          <cell r="J1922">
            <v>20975275.311000004</v>
          </cell>
          <cell r="K1922">
            <v>20975275.311000004</v>
          </cell>
          <cell r="L1922">
            <v>20975275.311000004</v>
          </cell>
          <cell r="M1922">
            <v>20975275.311000004</v>
          </cell>
          <cell r="N1922">
            <v>20975275.311000004</v>
          </cell>
          <cell r="O1922">
            <v>20975275.311000004</v>
          </cell>
          <cell r="P1922">
            <v>20975275.311000004</v>
          </cell>
          <cell r="Q1922">
            <v>20975275.311000004</v>
          </cell>
          <cell r="R1922">
            <v>20975275.311000004</v>
          </cell>
          <cell r="S1922">
            <v>20975275.311000004</v>
          </cell>
        </row>
        <row r="1923">
          <cell r="G1923" t="str">
            <v>Colombia Plan68400</v>
          </cell>
          <cell r="H1923">
            <v>12972435.320509428</v>
          </cell>
          <cell r="I1923">
            <v>12972435.320509428</v>
          </cell>
          <cell r="J1923">
            <v>12972435.320509428</v>
          </cell>
          <cell r="K1923">
            <v>12972435.320509428</v>
          </cell>
          <cell r="L1923">
            <v>12972435.320509428</v>
          </cell>
          <cell r="M1923">
            <v>12972435.320509428</v>
          </cell>
          <cell r="N1923">
            <v>12972435.320509428</v>
          </cell>
          <cell r="O1923">
            <v>12972435.320509428</v>
          </cell>
          <cell r="P1923">
            <v>12972435.320509428</v>
          </cell>
          <cell r="Q1923">
            <v>12972435.320509428</v>
          </cell>
          <cell r="R1923">
            <v>12972435.320509428</v>
          </cell>
          <cell r="S1923">
            <v>12972435.320509428</v>
          </cell>
        </row>
        <row r="1924">
          <cell r="G1924" t="str">
            <v>Colombia Plan68401</v>
          </cell>
          <cell r="H1924">
            <v>60844389.444748349</v>
          </cell>
          <cell r="I1924">
            <v>60844389.444748349</v>
          </cell>
          <cell r="J1924">
            <v>60844389.444748349</v>
          </cell>
          <cell r="K1924">
            <v>60844389.444748349</v>
          </cell>
          <cell r="L1924">
            <v>60844389.444748349</v>
          </cell>
          <cell r="M1924">
            <v>60844389.444748349</v>
          </cell>
          <cell r="N1924">
            <v>60844389.444748349</v>
          </cell>
          <cell r="O1924">
            <v>60844389.444748349</v>
          </cell>
          <cell r="P1924">
            <v>60844389.444748349</v>
          </cell>
          <cell r="Q1924">
            <v>60844389.444748349</v>
          </cell>
          <cell r="R1924">
            <v>60844389.444748349</v>
          </cell>
          <cell r="S1924">
            <v>60844389.444748349</v>
          </cell>
        </row>
        <row r="1925">
          <cell r="G1925" t="str">
            <v>Colombia Plan68402</v>
          </cell>
          <cell r="H1925">
            <v>7170516.5628922554</v>
          </cell>
          <cell r="I1925">
            <v>7170516.5628922554</v>
          </cell>
          <cell r="J1925">
            <v>7170516.5628922554</v>
          </cell>
          <cell r="K1925">
            <v>7170516.5628922554</v>
          </cell>
          <cell r="L1925">
            <v>7170516.5628922554</v>
          </cell>
          <cell r="M1925">
            <v>7170516.5628922554</v>
          </cell>
          <cell r="N1925">
            <v>7170516.5628922554</v>
          </cell>
          <cell r="O1925">
            <v>7170516.5628922554</v>
          </cell>
          <cell r="P1925">
            <v>7170516.5628922554</v>
          </cell>
          <cell r="Q1925">
            <v>7170516.5628922554</v>
          </cell>
          <cell r="R1925">
            <v>7170516.5628922554</v>
          </cell>
          <cell r="S1925">
            <v>7170516.5628922554</v>
          </cell>
        </row>
        <row r="1926">
          <cell r="G1926" t="str">
            <v>Colombia Plan68403</v>
          </cell>
          <cell r="H1926">
            <v>33567638.250460044</v>
          </cell>
          <cell r="I1926">
            <v>33567638.250460044</v>
          </cell>
          <cell r="J1926">
            <v>33567638.250460044</v>
          </cell>
          <cell r="K1926">
            <v>33567638.250460044</v>
          </cell>
          <cell r="L1926">
            <v>33567638.250460044</v>
          </cell>
          <cell r="M1926">
            <v>33567638.250460044</v>
          </cell>
          <cell r="N1926">
            <v>33567638.250460044</v>
          </cell>
          <cell r="O1926">
            <v>33567638.250460044</v>
          </cell>
          <cell r="P1926">
            <v>33567638.250460044</v>
          </cell>
          <cell r="Q1926">
            <v>33567638.250460044</v>
          </cell>
          <cell r="R1926">
            <v>33567638.250460044</v>
          </cell>
          <cell r="S1926">
            <v>33567638.250460044</v>
          </cell>
        </row>
        <row r="1927">
          <cell r="G1927" t="str">
            <v>Colombia Plan68404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</row>
        <row r="1928">
          <cell r="G1928" t="str">
            <v>Colombia Plan69010</v>
          </cell>
          <cell r="H1928">
            <v>324445180.81628579</v>
          </cell>
          <cell r="I1928">
            <v>324445180.81628579</v>
          </cell>
          <cell r="J1928">
            <v>324445180.81628579</v>
          </cell>
          <cell r="K1928">
            <v>324445180.81628579</v>
          </cell>
          <cell r="L1928">
            <v>324445180.81628579</v>
          </cell>
          <cell r="M1928">
            <v>329964704.88548487</v>
          </cell>
          <cell r="N1928">
            <v>329353189.33687377</v>
          </cell>
          <cell r="O1928">
            <v>329353189.33687377</v>
          </cell>
          <cell r="P1928">
            <v>329924052.90259618</v>
          </cell>
          <cell r="Q1928">
            <v>329924052.90259618</v>
          </cell>
          <cell r="R1928">
            <v>308187800.66794121</v>
          </cell>
          <cell r="S1928">
            <v>314313284.75009465</v>
          </cell>
        </row>
        <row r="1929">
          <cell r="G1929" t="str">
            <v>Colombia PlanEX2150</v>
          </cell>
          <cell r="H1929">
            <v>439000160.39489585</v>
          </cell>
          <cell r="I1929">
            <v>439000160.39489585</v>
          </cell>
          <cell r="J1929">
            <v>439000160.39489585</v>
          </cell>
          <cell r="K1929">
            <v>439000160.39489585</v>
          </cell>
          <cell r="L1929">
            <v>439000160.39489585</v>
          </cell>
          <cell r="M1929">
            <v>444519684.46409494</v>
          </cell>
          <cell r="N1929">
            <v>443908168.91548383</v>
          </cell>
          <cell r="O1929">
            <v>443908168.91548383</v>
          </cell>
          <cell r="P1929">
            <v>444479032.48120624</v>
          </cell>
          <cell r="Q1929">
            <v>444479032.48120624</v>
          </cell>
          <cell r="R1929">
            <v>422742780.24655128</v>
          </cell>
          <cell r="S1929">
            <v>428868264.32870471</v>
          </cell>
        </row>
        <row r="1930">
          <cell r="G1930" t="str">
            <v>Colombia Plan62000</v>
          </cell>
          <cell r="H1930">
            <v>60214063.164950006</v>
          </cell>
          <cell r="I1930">
            <v>66694178.759850018</v>
          </cell>
          <cell r="J1930">
            <v>66694178.759850018</v>
          </cell>
          <cell r="K1930">
            <v>66694178.759850018</v>
          </cell>
          <cell r="L1930">
            <v>66694178.759850018</v>
          </cell>
          <cell r="M1930">
            <v>66694178.759850018</v>
          </cell>
          <cell r="N1930">
            <v>66694178.759850018</v>
          </cell>
          <cell r="O1930">
            <v>66694178.759850018</v>
          </cell>
          <cell r="P1930">
            <v>66694178.759850018</v>
          </cell>
          <cell r="Q1930">
            <v>66694178.759850018</v>
          </cell>
          <cell r="R1930">
            <v>66694178.759850018</v>
          </cell>
          <cell r="S1930">
            <v>66694178.759850018</v>
          </cell>
        </row>
        <row r="1931">
          <cell r="G1931" t="str">
            <v>Colombia Plan62200</v>
          </cell>
          <cell r="H1931">
            <v>13405514.946733588</v>
          </cell>
          <cell r="I1931">
            <v>13405514.946733588</v>
          </cell>
          <cell r="J1931">
            <v>13405514.946733588</v>
          </cell>
          <cell r="K1931">
            <v>13405514.946733588</v>
          </cell>
          <cell r="L1931">
            <v>13405514.946733588</v>
          </cell>
          <cell r="M1931">
            <v>13405514.946733588</v>
          </cell>
          <cell r="N1931">
            <v>13405514.946733588</v>
          </cell>
          <cell r="O1931">
            <v>13405514.946733588</v>
          </cell>
          <cell r="P1931">
            <v>13405514.946733588</v>
          </cell>
          <cell r="Q1931">
            <v>13405514.946733588</v>
          </cell>
          <cell r="R1931">
            <v>13405514.946733588</v>
          </cell>
          <cell r="S1931">
            <v>13405514.946733588</v>
          </cell>
        </row>
        <row r="1932">
          <cell r="G1932" t="str">
            <v>Colombia PlanEX2200</v>
          </cell>
          <cell r="H1932">
            <v>73619578.111683592</v>
          </cell>
          <cell r="I1932">
            <v>80099693.706583604</v>
          </cell>
          <cell r="J1932">
            <v>80099693.706583604</v>
          </cell>
          <cell r="K1932">
            <v>80099693.706583604</v>
          </cell>
          <cell r="L1932">
            <v>80099693.706583604</v>
          </cell>
          <cell r="M1932">
            <v>80099693.706583604</v>
          </cell>
          <cell r="N1932">
            <v>80099693.706583604</v>
          </cell>
          <cell r="O1932">
            <v>80099693.706583604</v>
          </cell>
          <cell r="P1932">
            <v>80099693.706583604</v>
          </cell>
          <cell r="Q1932">
            <v>80099693.706583604</v>
          </cell>
          <cell r="R1932">
            <v>80099693.706583604</v>
          </cell>
          <cell r="S1932">
            <v>80099693.706583604</v>
          </cell>
        </row>
        <row r="1933">
          <cell r="G1933" t="str">
            <v>Colombia Plan61000</v>
          </cell>
          <cell r="H1933">
            <v>31990572.418413393</v>
          </cell>
          <cell r="I1933">
            <v>31990572.418413393</v>
          </cell>
          <cell r="J1933">
            <v>31990572.418413393</v>
          </cell>
          <cell r="K1933">
            <v>31990572.418413393</v>
          </cell>
          <cell r="L1933">
            <v>31990572.418413393</v>
          </cell>
          <cell r="M1933">
            <v>31990572.418413393</v>
          </cell>
          <cell r="N1933">
            <v>31990572.418413393</v>
          </cell>
          <cell r="O1933">
            <v>31990572.418413393</v>
          </cell>
          <cell r="P1933">
            <v>31990572.418413393</v>
          </cell>
          <cell r="Q1933">
            <v>31990572.418413393</v>
          </cell>
          <cell r="R1933">
            <v>31990572.418413393</v>
          </cell>
          <cell r="S1933">
            <v>31990572.418413393</v>
          </cell>
        </row>
        <row r="1934">
          <cell r="G1934" t="str">
            <v>Colombia Plan6105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</row>
        <row r="1935">
          <cell r="G1935" t="str">
            <v>Colombia PlanEX2250</v>
          </cell>
          <cell r="H1935">
            <v>31990572.418413393</v>
          </cell>
          <cell r="I1935">
            <v>31990572.418413393</v>
          </cell>
          <cell r="J1935">
            <v>31990572.418413393</v>
          </cell>
          <cell r="K1935">
            <v>31990572.418413393</v>
          </cell>
          <cell r="L1935">
            <v>31990572.418413393</v>
          </cell>
          <cell r="M1935">
            <v>31990572.418413393</v>
          </cell>
          <cell r="N1935">
            <v>31990572.418413393</v>
          </cell>
          <cell r="O1935">
            <v>31990572.418413393</v>
          </cell>
          <cell r="P1935">
            <v>31990572.418413393</v>
          </cell>
          <cell r="Q1935">
            <v>31990572.418413393</v>
          </cell>
          <cell r="R1935">
            <v>31990572.418413393</v>
          </cell>
          <cell r="S1935">
            <v>31990572.418413393</v>
          </cell>
        </row>
        <row r="1936">
          <cell r="G1936" t="str">
            <v>Colombia Plan64205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</row>
        <row r="1937">
          <cell r="G1937" t="str">
            <v>Colombia Plan64000</v>
          </cell>
          <cell r="H1937">
            <v>5865226.4120000005</v>
          </cell>
          <cell r="I1937">
            <v>6865226.4120000005</v>
          </cell>
          <cell r="J1937">
            <v>5865226.4120000005</v>
          </cell>
          <cell r="K1937">
            <v>5865226.4120000005</v>
          </cell>
          <cell r="L1937">
            <v>5865226.4120000005</v>
          </cell>
          <cell r="M1937">
            <v>5865226.4120000005</v>
          </cell>
          <cell r="N1937">
            <v>5865226.4120000005</v>
          </cell>
          <cell r="O1937">
            <v>5865226.4120000005</v>
          </cell>
          <cell r="P1937">
            <v>5865226.4120000005</v>
          </cell>
          <cell r="Q1937">
            <v>5865226.4120000005</v>
          </cell>
          <cell r="R1937">
            <v>5865226.4120000005</v>
          </cell>
          <cell r="S1937">
            <v>5865226.4120000005</v>
          </cell>
        </row>
        <row r="1938">
          <cell r="G1938" t="str">
            <v>Colombia Plan64030</v>
          </cell>
          <cell r="H1938">
            <v>15671845.948000001</v>
          </cell>
          <cell r="I1938">
            <v>15671845.948000001</v>
          </cell>
          <cell r="J1938">
            <v>15671845.948000001</v>
          </cell>
          <cell r="K1938">
            <v>15671845.948000001</v>
          </cell>
          <cell r="L1938">
            <v>15671845.948000001</v>
          </cell>
          <cell r="M1938">
            <v>15671845.948000001</v>
          </cell>
          <cell r="N1938">
            <v>15671845.948000001</v>
          </cell>
          <cell r="O1938">
            <v>15671845.948000001</v>
          </cell>
          <cell r="P1938">
            <v>15671845.948000001</v>
          </cell>
          <cell r="Q1938">
            <v>15671845.948000001</v>
          </cell>
          <cell r="R1938">
            <v>15671845.948000001</v>
          </cell>
          <cell r="S1938">
            <v>15671845.948000001</v>
          </cell>
        </row>
        <row r="1939">
          <cell r="G1939" t="str">
            <v>Colombia Plan64210</v>
          </cell>
          <cell r="H1939">
            <v>55473488.982429065</v>
          </cell>
          <cell r="I1939">
            <v>55473488.982429065</v>
          </cell>
          <cell r="J1939">
            <v>55473488.982429065</v>
          </cell>
          <cell r="K1939">
            <v>55473488.982429065</v>
          </cell>
          <cell r="L1939">
            <v>55473488.982429065</v>
          </cell>
          <cell r="M1939">
            <v>55473488.982429065</v>
          </cell>
          <cell r="N1939">
            <v>55473488.982429065</v>
          </cell>
          <cell r="O1939">
            <v>55473488.982429065</v>
          </cell>
          <cell r="P1939">
            <v>55473488.982429065</v>
          </cell>
          <cell r="Q1939">
            <v>55473488.982429065</v>
          </cell>
          <cell r="R1939">
            <v>55473488.982429065</v>
          </cell>
          <cell r="S1939">
            <v>55473488.982429065</v>
          </cell>
        </row>
        <row r="1940">
          <cell r="G1940" t="str">
            <v>Colombia Plan6430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</row>
        <row r="1941">
          <cell r="G1941" t="str">
            <v>Colombia PlanEX3200</v>
          </cell>
          <cell r="H1941">
            <v>77010561.342429072</v>
          </cell>
          <cell r="I1941">
            <v>78010561.342429072</v>
          </cell>
          <cell r="J1941">
            <v>77010561.342429072</v>
          </cell>
          <cell r="K1941">
            <v>77010561.342429072</v>
          </cell>
          <cell r="L1941">
            <v>77010561.342429072</v>
          </cell>
          <cell r="M1941">
            <v>77010561.342429072</v>
          </cell>
          <cell r="N1941">
            <v>77010561.342429072</v>
          </cell>
          <cell r="O1941">
            <v>77010561.342429072</v>
          </cell>
          <cell r="P1941">
            <v>77010561.342429072</v>
          </cell>
          <cell r="Q1941">
            <v>77010561.342429072</v>
          </cell>
          <cell r="R1941">
            <v>77010561.342429072</v>
          </cell>
          <cell r="S1941">
            <v>77010561.342429072</v>
          </cell>
        </row>
        <row r="1942">
          <cell r="G1942" t="str">
            <v>Colombia Plan64900</v>
          </cell>
          <cell r="H1942">
            <v>59216506.511500001</v>
          </cell>
          <cell r="I1942">
            <v>59216506.511500001</v>
          </cell>
          <cell r="J1942">
            <v>59216506.511500001</v>
          </cell>
          <cell r="K1942">
            <v>59216506.511500001</v>
          </cell>
          <cell r="L1942">
            <v>59216506.511500001</v>
          </cell>
          <cell r="M1942">
            <v>59216506.511500001</v>
          </cell>
          <cell r="N1942">
            <v>59216506.511500001</v>
          </cell>
          <cell r="O1942">
            <v>59216506.511500001</v>
          </cell>
          <cell r="P1942">
            <v>59216506.511500001</v>
          </cell>
          <cell r="Q1942">
            <v>59216506.511500001</v>
          </cell>
          <cell r="R1942">
            <v>59216506.511500001</v>
          </cell>
          <cell r="S1942">
            <v>59216506.511500001</v>
          </cell>
        </row>
        <row r="1943">
          <cell r="G1943" t="str">
            <v>Colombia Plan6492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</row>
        <row r="1944">
          <cell r="G1944" t="str">
            <v>Colombia PlanEX3250</v>
          </cell>
          <cell r="H1944">
            <v>59216506.511500001</v>
          </cell>
          <cell r="I1944">
            <v>59216506.511500001</v>
          </cell>
          <cell r="J1944">
            <v>59216506.511500001</v>
          </cell>
          <cell r="K1944">
            <v>59216506.511500001</v>
          </cell>
          <cell r="L1944">
            <v>59216506.511500001</v>
          </cell>
          <cell r="M1944">
            <v>59216506.511500001</v>
          </cell>
          <cell r="N1944">
            <v>59216506.511500001</v>
          </cell>
          <cell r="O1944">
            <v>59216506.511500001</v>
          </cell>
          <cell r="P1944">
            <v>59216506.511500001</v>
          </cell>
          <cell r="Q1944">
            <v>59216506.511500001</v>
          </cell>
          <cell r="R1944">
            <v>59216506.511500001</v>
          </cell>
          <cell r="S1944">
            <v>59216506.511500001</v>
          </cell>
        </row>
        <row r="1945">
          <cell r="G1945" t="str">
            <v>Colombia Plan69000</v>
          </cell>
          <cell r="H1945">
            <v>54762841.391999997</v>
          </cell>
          <cell r="I1945">
            <v>54762841.391999997</v>
          </cell>
          <cell r="J1945">
            <v>54762841.391999997</v>
          </cell>
          <cell r="K1945">
            <v>54762841.391999997</v>
          </cell>
          <cell r="L1945">
            <v>54762841.391999997</v>
          </cell>
          <cell r="M1945">
            <v>50203830.391999997</v>
          </cell>
          <cell r="N1945">
            <v>50203830.391999997</v>
          </cell>
          <cell r="O1945">
            <v>50203830.391999997</v>
          </cell>
          <cell r="P1945">
            <v>50203830.391999997</v>
          </cell>
          <cell r="Q1945">
            <v>47904116.391999997</v>
          </cell>
          <cell r="R1945">
            <v>47904116.391999997</v>
          </cell>
          <cell r="S1945">
            <v>47904116.391999997</v>
          </cell>
        </row>
        <row r="1946">
          <cell r="G1946" t="str">
            <v>Colombia Plan6908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</row>
        <row r="1947">
          <cell r="G1947" t="str">
            <v>Colombia Plan69081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</row>
        <row r="1948">
          <cell r="G1948" t="str">
            <v>Colombia Plan69211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</row>
        <row r="1949">
          <cell r="G1949" t="str">
            <v>Colombia PlanEX3300</v>
          </cell>
          <cell r="H1949">
            <v>54762841.391999997</v>
          </cell>
          <cell r="I1949">
            <v>54762841.391999997</v>
          </cell>
          <cell r="J1949">
            <v>54762841.391999997</v>
          </cell>
          <cell r="K1949">
            <v>54762841.391999997</v>
          </cell>
          <cell r="L1949">
            <v>54762841.391999997</v>
          </cell>
          <cell r="M1949">
            <v>50203830.391999997</v>
          </cell>
          <cell r="N1949">
            <v>50203830.391999997</v>
          </cell>
          <cell r="O1949">
            <v>50203830.391999997</v>
          </cell>
          <cell r="P1949">
            <v>50203830.391999997</v>
          </cell>
          <cell r="Q1949">
            <v>47904116.391999997</v>
          </cell>
          <cell r="R1949">
            <v>47904116.391999997</v>
          </cell>
          <cell r="S1949">
            <v>47904116.391999997</v>
          </cell>
        </row>
        <row r="1950">
          <cell r="G1950" t="str">
            <v>Colombia PlanEX2300</v>
          </cell>
          <cell r="H1950">
            <v>190989909.24592906</v>
          </cell>
          <cell r="I1950">
            <v>191989909.24592906</v>
          </cell>
          <cell r="J1950">
            <v>190989909.24592906</v>
          </cell>
          <cell r="K1950">
            <v>190989909.24592906</v>
          </cell>
          <cell r="L1950">
            <v>190989909.24592906</v>
          </cell>
          <cell r="M1950">
            <v>186430898.24592906</v>
          </cell>
          <cell r="N1950">
            <v>186430898.24592906</v>
          </cell>
          <cell r="O1950">
            <v>186430898.24592906</v>
          </cell>
          <cell r="P1950">
            <v>186430898.24592906</v>
          </cell>
          <cell r="Q1950">
            <v>184131184.24592906</v>
          </cell>
          <cell r="R1950">
            <v>184131184.24592906</v>
          </cell>
          <cell r="S1950">
            <v>184131184.24592906</v>
          </cell>
        </row>
        <row r="1951">
          <cell r="G1951" t="str">
            <v>Colombia Plan66000</v>
          </cell>
          <cell r="H1951">
            <v>56675412</v>
          </cell>
          <cell r="I1951">
            <v>41143124</v>
          </cell>
          <cell r="J1951">
            <v>34435508</v>
          </cell>
          <cell r="K1951">
            <v>227485627</v>
          </cell>
          <cell r="L1951">
            <v>97582443</v>
          </cell>
          <cell r="M1951">
            <v>158391159</v>
          </cell>
          <cell r="N1951">
            <v>243662687.86320141</v>
          </cell>
          <cell r="O1951">
            <v>18127148.946171992</v>
          </cell>
          <cell r="P1951">
            <v>31719029.95848681</v>
          </cell>
          <cell r="Q1951">
            <v>40001035.616067328</v>
          </cell>
          <cell r="R1951">
            <v>99533622.848902762</v>
          </cell>
          <cell r="S1951">
            <v>418868201.76716977</v>
          </cell>
        </row>
        <row r="1952">
          <cell r="G1952" t="str">
            <v>Colombia PlanEX2350</v>
          </cell>
          <cell r="H1952">
            <v>56675412</v>
          </cell>
          <cell r="I1952">
            <v>41143124</v>
          </cell>
          <cell r="J1952">
            <v>34435508</v>
          </cell>
          <cell r="K1952">
            <v>227485627</v>
          </cell>
          <cell r="L1952">
            <v>97582443</v>
          </cell>
          <cell r="M1952">
            <v>158391159</v>
          </cell>
          <cell r="N1952">
            <v>243662687.86320141</v>
          </cell>
          <cell r="O1952">
            <v>18127148.946171992</v>
          </cell>
          <cell r="P1952">
            <v>31719029.95848681</v>
          </cell>
          <cell r="Q1952">
            <v>40001035.616067328</v>
          </cell>
          <cell r="R1952">
            <v>99533622.848902762</v>
          </cell>
          <cell r="S1952">
            <v>418868201.76716977</v>
          </cell>
        </row>
        <row r="1953">
          <cell r="G1953" t="str">
            <v>Colombia Plan63300</v>
          </cell>
          <cell r="H1953">
            <v>159916165.71994358</v>
          </cell>
          <cell r="I1953">
            <v>239916165.71994358</v>
          </cell>
          <cell r="J1953">
            <v>164916165.71994358</v>
          </cell>
          <cell r="K1953">
            <v>159916165.71994358</v>
          </cell>
          <cell r="L1953">
            <v>159916165.71994358</v>
          </cell>
          <cell r="M1953">
            <v>174916165.71994358</v>
          </cell>
          <cell r="N1953">
            <v>179521180.53994358</v>
          </cell>
          <cell r="O1953">
            <v>164916165.71994358</v>
          </cell>
          <cell r="P1953">
            <v>206154408.21994358</v>
          </cell>
          <cell r="Q1953">
            <v>159916165.71994358</v>
          </cell>
          <cell r="R1953">
            <v>164916165.71994358</v>
          </cell>
          <cell r="S1953">
            <v>179521180.53994358</v>
          </cell>
        </row>
        <row r="1954">
          <cell r="G1954" t="str">
            <v>Colombia Plan6301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</row>
        <row r="1955">
          <cell r="G1955" t="str">
            <v>Colombia Plan63100</v>
          </cell>
          <cell r="H1955">
            <v>37073431.490000002</v>
          </cell>
          <cell r="I1955">
            <v>37073431.490000002</v>
          </cell>
          <cell r="J1955">
            <v>37073431.490000002</v>
          </cell>
          <cell r="K1955">
            <v>37073431.490000002</v>
          </cell>
          <cell r="L1955">
            <v>37073431.490000002</v>
          </cell>
          <cell r="M1955">
            <v>37073431.490000002</v>
          </cell>
          <cell r="N1955">
            <v>37073431.490000002</v>
          </cell>
          <cell r="O1955">
            <v>37073431.490000002</v>
          </cell>
          <cell r="P1955">
            <v>37073431.490000002</v>
          </cell>
          <cell r="Q1955">
            <v>37073431.490000002</v>
          </cell>
          <cell r="R1955">
            <v>37073431.490000002</v>
          </cell>
          <cell r="S1955">
            <v>37073431.490000002</v>
          </cell>
        </row>
        <row r="1956">
          <cell r="G1956" t="str">
            <v>Colombia Plan6311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</row>
        <row r="1957">
          <cell r="G1957" t="str">
            <v>Colombia Plan63111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</row>
        <row r="1958">
          <cell r="G1958" t="str">
            <v>Colombia Plan63112</v>
          </cell>
          <cell r="H1958">
            <v>15961054.458000001</v>
          </cell>
          <cell r="I1958">
            <v>15961054.458000001</v>
          </cell>
          <cell r="J1958">
            <v>15961054.458000001</v>
          </cell>
          <cell r="K1958">
            <v>15961054.458000001</v>
          </cell>
          <cell r="L1958">
            <v>15961054.458000001</v>
          </cell>
          <cell r="M1958">
            <v>15961054.458000001</v>
          </cell>
          <cell r="N1958">
            <v>15961054.458000001</v>
          </cell>
          <cell r="O1958">
            <v>15961054.458000001</v>
          </cell>
          <cell r="P1958">
            <v>15961054.458000001</v>
          </cell>
          <cell r="Q1958">
            <v>15961054.458000001</v>
          </cell>
          <cell r="R1958">
            <v>15961054.458000001</v>
          </cell>
          <cell r="S1958">
            <v>15961054.458000001</v>
          </cell>
        </row>
        <row r="1959">
          <cell r="G1959" t="str">
            <v>Colombia Plan63120</v>
          </cell>
          <cell r="H1959">
            <v>28226510</v>
          </cell>
          <cell r="I1959">
            <v>28226510</v>
          </cell>
          <cell r="J1959">
            <v>28226510</v>
          </cell>
          <cell r="K1959">
            <v>28226510</v>
          </cell>
          <cell r="L1959">
            <v>28226510</v>
          </cell>
          <cell r="M1959">
            <v>28226510</v>
          </cell>
          <cell r="N1959">
            <v>28226510</v>
          </cell>
          <cell r="O1959">
            <v>28226510</v>
          </cell>
          <cell r="P1959">
            <v>28226510</v>
          </cell>
          <cell r="Q1959">
            <v>28226510</v>
          </cell>
          <cell r="R1959">
            <v>28226510</v>
          </cell>
          <cell r="S1959">
            <v>28226510</v>
          </cell>
        </row>
        <row r="1960">
          <cell r="G1960" t="str">
            <v>Colombia Plan63121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</row>
        <row r="1961">
          <cell r="G1961" t="str">
            <v>Colombia PlanEX2400</v>
          </cell>
          <cell r="H1961">
            <v>241177161.6679436</v>
          </cell>
          <cell r="I1961">
            <v>321177161.6679436</v>
          </cell>
          <cell r="J1961">
            <v>246177161.6679436</v>
          </cell>
          <cell r="K1961">
            <v>241177161.6679436</v>
          </cell>
          <cell r="L1961">
            <v>241177161.6679436</v>
          </cell>
          <cell r="M1961">
            <v>256177161.6679436</v>
          </cell>
          <cell r="N1961">
            <v>260782176.48794359</v>
          </cell>
          <cell r="O1961">
            <v>246177161.6679436</v>
          </cell>
          <cell r="P1961">
            <v>287415404.1679436</v>
          </cell>
          <cell r="Q1961">
            <v>241177161.6679436</v>
          </cell>
          <cell r="R1961">
            <v>246177161.6679436</v>
          </cell>
          <cell r="S1961">
            <v>260782176.48794359</v>
          </cell>
        </row>
        <row r="1962">
          <cell r="G1962" t="str">
            <v>Colombia Plan63301</v>
          </cell>
          <cell r="H1962">
            <v>520626294.39241862</v>
          </cell>
          <cell r="I1962">
            <v>362714705.49558318</v>
          </cell>
          <cell r="J1962">
            <v>336394445.97445738</v>
          </cell>
          <cell r="K1962">
            <v>421544737.71216059</v>
          </cell>
          <cell r="L1962">
            <v>471725092.09913743</v>
          </cell>
          <cell r="M1962">
            <v>401751247.23858881</v>
          </cell>
          <cell r="N1962">
            <v>477729658.04869497</v>
          </cell>
          <cell r="O1962">
            <v>465125058.56840944</v>
          </cell>
          <cell r="P1962">
            <v>428852920.44986236</v>
          </cell>
          <cell r="Q1962">
            <v>497904377.99553251</v>
          </cell>
          <cell r="R1962">
            <v>555254987.90124822</v>
          </cell>
          <cell r="S1962">
            <v>458486094.82139242</v>
          </cell>
        </row>
        <row r="1963">
          <cell r="G1963" t="str">
            <v>Colombia Plan67000</v>
          </cell>
          <cell r="H1963">
            <v>49477006.939999998</v>
          </cell>
          <cell r="I1963">
            <v>49477006.939999998</v>
          </cell>
          <cell r="J1963">
            <v>50477006.939999998</v>
          </cell>
          <cell r="K1963">
            <v>49477006.939999998</v>
          </cell>
          <cell r="L1963">
            <v>49477006.939999998</v>
          </cell>
          <cell r="M1963">
            <v>65477006.939999998</v>
          </cell>
          <cell r="N1963">
            <v>49477006.939999998</v>
          </cell>
          <cell r="O1963">
            <v>49477006.939999998</v>
          </cell>
          <cell r="P1963">
            <v>50477006.939999998</v>
          </cell>
          <cell r="Q1963">
            <v>49477006.939999998</v>
          </cell>
          <cell r="R1963">
            <v>49477006.939999998</v>
          </cell>
          <cell r="S1963">
            <v>65477006.939999998</v>
          </cell>
        </row>
        <row r="1964">
          <cell r="G1964" t="str">
            <v>Colombia Plan66900</v>
          </cell>
          <cell r="H1964">
            <v>91586862.8715</v>
          </cell>
          <cell r="I1964">
            <v>91586862.8715</v>
          </cell>
          <cell r="J1964">
            <v>91586862.8715</v>
          </cell>
          <cell r="K1964">
            <v>91586862.8715</v>
          </cell>
          <cell r="L1964">
            <v>91586862.8715</v>
          </cell>
          <cell r="M1964">
            <v>91586862.8715</v>
          </cell>
          <cell r="N1964">
            <v>91586862.8715</v>
          </cell>
          <cell r="O1964">
            <v>91586862.8715</v>
          </cell>
          <cell r="P1964">
            <v>91586862.8715</v>
          </cell>
          <cell r="Q1964">
            <v>91586862.8715</v>
          </cell>
          <cell r="R1964">
            <v>91586862.8715</v>
          </cell>
          <cell r="S1964">
            <v>91586862.8715</v>
          </cell>
        </row>
        <row r="1965">
          <cell r="G1965" t="str">
            <v>Colombia PlanEX2450</v>
          </cell>
          <cell r="H1965">
            <v>661690164.2039187</v>
          </cell>
          <cell r="I1965">
            <v>503778575.30708319</v>
          </cell>
          <cell r="J1965">
            <v>478458315.7859574</v>
          </cell>
          <cell r="K1965">
            <v>562608607.52366054</v>
          </cell>
          <cell r="L1965">
            <v>612788961.91063738</v>
          </cell>
          <cell r="M1965">
            <v>558815117.05008876</v>
          </cell>
          <cell r="N1965">
            <v>618793527.86019492</v>
          </cell>
          <cell r="O1965">
            <v>606188928.3799094</v>
          </cell>
          <cell r="P1965">
            <v>570916790.26136231</v>
          </cell>
          <cell r="Q1965">
            <v>638968247.80703259</v>
          </cell>
          <cell r="R1965">
            <v>696318857.71274829</v>
          </cell>
          <cell r="S1965">
            <v>615549964.63289237</v>
          </cell>
        </row>
        <row r="1966">
          <cell r="G1966" t="str">
            <v>Colombia Plan65000</v>
          </cell>
          <cell r="H1966">
            <v>51440171.042849094</v>
          </cell>
          <cell r="I1966">
            <v>51440171.042849094</v>
          </cell>
          <cell r="J1966">
            <v>55937003.942154855</v>
          </cell>
          <cell r="K1966">
            <v>55077194.312309489</v>
          </cell>
          <cell r="L1966">
            <v>60942340.774707615</v>
          </cell>
          <cell r="M1966">
            <v>57387005.253004476</v>
          </cell>
          <cell r="N1966">
            <v>56270156.860171661</v>
          </cell>
          <cell r="O1966">
            <v>53313404.889918759</v>
          </cell>
          <cell r="P1966">
            <v>56630112.874144189</v>
          </cell>
          <cell r="Q1966">
            <v>54936232.054017797</v>
          </cell>
          <cell r="R1966">
            <v>66004702.597098976</v>
          </cell>
          <cell r="S1966">
            <v>53087142.268254623</v>
          </cell>
        </row>
        <row r="1967">
          <cell r="G1967" t="str">
            <v>Colombia Plan65010</v>
          </cell>
          <cell r="H1967">
            <v>38433988.618768007</v>
          </cell>
          <cell r="I1967">
            <v>40396320.084931351</v>
          </cell>
          <cell r="J1967">
            <v>40507424.50884974</v>
          </cell>
          <cell r="K1967">
            <v>39205409.099616624</v>
          </cell>
          <cell r="L1967">
            <v>44019049.228238225</v>
          </cell>
          <cell r="M1967">
            <v>41629339.884931356</v>
          </cell>
          <cell r="N1967">
            <v>40128444.834495954</v>
          </cell>
          <cell r="O1967">
            <v>37840705.179458931</v>
          </cell>
          <cell r="P1967">
            <v>39810686.684789956</v>
          </cell>
          <cell r="Q1967">
            <v>39096341.801648475</v>
          </cell>
          <cell r="R1967">
            <v>49485050.408834137</v>
          </cell>
          <cell r="S1967">
            <v>37069369.714929007</v>
          </cell>
        </row>
        <row r="1968">
          <cell r="G1968" t="str">
            <v>Colombia Plan65050</v>
          </cell>
          <cell r="H1968">
            <v>6830992.6585242869</v>
          </cell>
          <cell r="I1968">
            <v>8076741.583503834</v>
          </cell>
          <cell r="J1968">
            <v>7363417.9104134068</v>
          </cell>
          <cell r="K1968">
            <v>7319707.4138406795</v>
          </cell>
          <cell r="L1968">
            <v>10247655.971381808</v>
          </cell>
          <cell r="M1968">
            <v>8074180.2146553937</v>
          </cell>
          <cell r="N1968">
            <v>7904474.3399450947</v>
          </cell>
          <cell r="O1968">
            <v>6455132.3098902442</v>
          </cell>
          <cell r="P1968">
            <v>7703166.3629874131</v>
          </cell>
          <cell r="Q1968">
            <v>7250610.4697449133</v>
          </cell>
          <cell r="R1968">
            <v>7387639.0894353101</v>
          </cell>
          <cell r="S1968">
            <v>5966471.4146027425</v>
          </cell>
        </row>
        <row r="1969">
          <cell r="G1969" t="str">
            <v>Colombia Plan65055</v>
          </cell>
          <cell r="H1969">
            <v>-16407083.786423162</v>
          </cell>
          <cell r="I1969">
            <v>-16407083.786423162</v>
          </cell>
          <cell r="J1969">
            <v>-16407083.786423162</v>
          </cell>
          <cell r="K1969">
            <v>-16407083.786423162</v>
          </cell>
          <cell r="L1969">
            <v>-16407083.786423162</v>
          </cell>
          <cell r="M1969">
            <v>-16407083.786423162</v>
          </cell>
          <cell r="N1969">
            <v>-16407083.786423162</v>
          </cell>
          <cell r="O1969">
            <v>-16407083.786423162</v>
          </cell>
          <cell r="P1969">
            <v>-16407083.786423162</v>
          </cell>
          <cell r="Q1969">
            <v>-16407083.786423162</v>
          </cell>
          <cell r="R1969">
            <v>-16407083.786423162</v>
          </cell>
          <cell r="S1969">
            <v>-16407083.786423162</v>
          </cell>
        </row>
        <row r="1970">
          <cell r="G1970" t="str">
            <v>Colombia Plan65070</v>
          </cell>
          <cell r="H1970">
            <v>-2453083.8950916091</v>
          </cell>
          <cell r="I1970">
            <v>-2453083.8950916091</v>
          </cell>
          <cell r="J1970">
            <v>-2453083.8950916091</v>
          </cell>
          <cell r="K1970">
            <v>-2453083.8950916091</v>
          </cell>
          <cell r="L1970">
            <v>-2453083.8950916091</v>
          </cell>
          <cell r="M1970">
            <v>-2453083.8950916091</v>
          </cell>
          <cell r="N1970">
            <v>-2453083.8950916091</v>
          </cell>
          <cell r="O1970">
            <v>-2453083.8950916091</v>
          </cell>
          <cell r="P1970">
            <v>-2453083.8950916091</v>
          </cell>
          <cell r="Q1970">
            <v>-2453083.8950916091</v>
          </cell>
          <cell r="R1970">
            <v>-2453083.8950916091</v>
          </cell>
          <cell r="S1970">
            <v>-2453083.8950916091</v>
          </cell>
        </row>
        <row r="1971">
          <cell r="G1971" t="str">
            <v>Colombia Plan65100</v>
          </cell>
          <cell r="H1971">
            <v>24244112.071451701</v>
          </cell>
          <cell r="I1971">
            <v>24839791.739276357</v>
          </cell>
          <cell r="J1971">
            <v>24807481.300566416</v>
          </cell>
          <cell r="K1971">
            <v>24478282.242856778</v>
          </cell>
          <cell r="L1971">
            <v>28124746.594195463</v>
          </cell>
          <cell r="M1971">
            <v>25148046.68927636</v>
          </cell>
          <cell r="N1971">
            <v>24758476.302537329</v>
          </cell>
          <cell r="O1971">
            <v>24064016.665478081</v>
          </cell>
          <cell r="P1971">
            <v>24970273.507080331</v>
          </cell>
          <cell r="Q1971">
            <v>24445174.089140408</v>
          </cell>
          <cell r="R1971">
            <v>34374990.452218533</v>
          </cell>
          <cell r="S1971">
            <v>24138127.251380973</v>
          </cell>
        </row>
        <row r="1972">
          <cell r="G1972" t="str">
            <v>Colombia Plan6511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</row>
        <row r="1973">
          <cell r="G1973" t="str">
            <v>Colombia PlanEX2500</v>
          </cell>
          <cell r="H1973">
            <v>102089096.71007833</v>
          </cell>
          <cell r="I1973">
            <v>105892856.76904586</v>
          </cell>
          <cell r="J1973">
            <v>109755159.98046966</v>
          </cell>
          <cell r="K1973">
            <v>107220425.3871088</v>
          </cell>
          <cell r="L1973">
            <v>124473624.88700834</v>
          </cell>
          <cell r="M1973">
            <v>113378404.36035281</v>
          </cell>
          <cell r="N1973">
            <v>110201384.65563527</v>
          </cell>
          <cell r="O1973">
            <v>102813091.36323124</v>
          </cell>
          <cell r="P1973">
            <v>110254071.74748713</v>
          </cell>
          <cell r="Q1973">
            <v>106868190.73303685</v>
          </cell>
          <cell r="R1973">
            <v>138392214.86607218</v>
          </cell>
          <cell r="S1973">
            <v>101400942.96765256</v>
          </cell>
        </row>
        <row r="1974">
          <cell r="G1974" t="str">
            <v>Colombia Plan6381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</row>
        <row r="1975">
          <cell r="G1975" t="str">
            <v>Colombia PlanEX335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</row>
        <row r="1976">
          <cell r="G1976" t="str">
            <v>Colombia Plan68002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</row>
        <row r="1977">
          <cell r="G1977" t="str">
            <v>Colombia PlanEX340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</row>
        <row r="1978">
          <cell r="G1978" t="str">
            <v>Colombia Plan68210</v>
          </cell>
          <cell r="H1978">
            <v>16052841.899000002</v>
          </cell>
          <cell r="I1978">
            <v>16052841.899000002</v>
          </cell>
          <cell r="J1978">
            <v>16052841.899000002</v>
          </cell>
          <cell r="K1978">
            <v>16052841.899000002</v>
          </cell>
          <cell r="L1978">
            <v>16052841.899000002</v>
          </cell>
          <cell r="M1978">
            <v>16052841.899000002</v>
          </cell>
          <cell r="N1978">
            <v>16052841.899000002</v>
          </cell>
          <cell r="O1978">
            <v>16052841.899000002</v>
          </cell>
          <cell r="P1978">
            <v>16052841.899000002</v>
          </cell>
          <cell r="Q1978">
            <v>16052841.899000002</v>
          </cell>
          <cell r="R1978">
            <v>16052841.899000002</v>
          </cell>
          <cell r="S1978">
            <v>16052841.899000002</v>
          </cell>
        </row>
        <row r="1979">
          <cell r="G1979" t="str">
            <v>Colombia Plan68220</v>
          </cell>
          <cell r="H1979">
            <v>923640</v>
          </cell>
          <cell r="I1979">
            <v>923640</v>
          </cell>
          <cell r="J1979">
            <v>923640</v>
          </cell>
          <cell r="K1979">
            <v>923640</v>
          </cell>
          <cell r="L1979">
            <v>923640</v>
          </cell>
          <cell r="M1979">
            <v>923640</v>
          </cell>
          <cell r="N1979">
            <v>923640</v>
          </cell>
          <cell r="O1979">
            <v>923640</v>
          </cell>
          <cell r="P1979">
            <v>923640</v>
          </cell>
          <cell r="Q1979">
            <v>923640</v>
          </cell>
          <cell r="R1979">
            <v>923640</v>
          </cell>
          <cell r="S1979">
            <v>923640</v>
          </cell>
        </row>
        <row r="1980">
          <cell r="G1980" t="str">
            <v>Colombia Plan64215</v>
          </cell>
          <cell r="H1980">
            <v>12137613.742000001</v>
          </cell>
          <cell r="I1980">
            <v>12137613.742000001</v>
          </cell>
          <cell r="J1980">
            <v>12137613.742000001</v>
          </cell>
          <cell r="K1980">
            <v>12137613.742000001</v>
          </cell>
          <cell r="L1980">
            <v>12137613.742000001</v>
          </cell>
          <cell r="M1980">
            <v>12137613.742000001</v>
          </cell>
          <cell r="N1980">
            <v>12137613.742000001</v>
          </cell>
          <cell r="O1980">
            <v>12137613.742000001</v>
          </cell>
          <cell r="P1980">
            <v>12137613.742000001</v>
          </cell>
          <cell r="Q1980">
            <v>12137613.742000001</v>
          </cell>
          <cell r="R1980">
            <v>12137613.742000001</v>
          </cell>
          <cell r="S1980">
            <v>12137613.742000001</v>
          </cell>
        </row>
        <row r="1981">
          <cell r="G1981" t="str">
            <v>Colombia PlanEX3450</v>
          </cell>
          <cell r="H1981">
            <v>29114095.641000003</v>
          </cell>
          <cell r="I1981">
            <v>29114095.641000003</v>
          </cell>
          <cell r="J1981">
            <v>29114095.641000003</v>
          </cell>
          <cell r="K1981">
            <v>29114095.641000003</v>
          </cell>
          <cell r="L1981">
            <v>29114095.641000003</v>
          </cell>
          <cell r="M1981">
            <v>29114095.641000003</v>
          </cell>
          <cell r="N1981">
            <v>29114095.641000003</v>
          </cell>
          <cell r="O1981">
            <v>29114095.641000003</v>
          </cell>
          <cell r="P1981">
            <v>29114095.641000003</v>
          </cell>
          <cell r="Q1981">
            <v>29114095.641000003</v>
          </cell>
          <cell r="R1981">
            <v>29114095.641000003</v>
          </cell>
          <cell r="S1981">
            <v>29114095.641000003</v>
          </cell>
        </row>
        <row r="1982">
          <cell r="G1982" t="str">
            <v>Colombia PlanEX2550</v>
          </cell>
          <cell r="H1982">
            <v>29114095.641000003</v>
          </cell>
          <cell r="I1982">
            <v>29114095.641000003</v>
          </cell>
          <cell r="J1982">
            <v>29114095.641000003</v>
          </cell>
          <cell r="K1982">
            <v>29114095.641000003</v>
          </cell>
          <cell r="L1982">
            <v>29114095.641000003</v>
          </cell>
          <cell r="M1982">
            <v>29114095.641000003</v>
          </cell>
          <cell r="N1982">
            <v>29114095.641000003</v>
          </cell>
          <cell r="O1982">
            <v>29114095.641000003</v>
          </cell>
          <cell r="P1982">
            <v>29114095.641000003</v>
          </cell>
          <cell r="Q1982">
            <v>29114095.641000003</v>
          </cell>
          <cell r="R1982">
            <v>29114095.641000003</v>
          </cell>
          <cell r="S1982">
            <v>29114095.641000003</v>
          </cell>
        </row>
        <row r="1983">
          <cell r="G1983" t="str">
            <v>Colombia Plan68271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</row>
        <row r="1984">
          <cell r="G1984" t="str">
            <v>Colombia PlanEX1050</v>
          </cell>
          <cell r="H1984">
            <v>3533749179.2457314</v>
          </cell>
          <cell r="I1984">
            <v>3453499114.9609723</v>
          </cell>
          <cell r="J1984">
            <v>3386055109.5049524</v>
          </cell>
          <cell r="K1984">
            <v>3821042078.3556705</v>
          </cell>
          <cell r="L1984">
            <v>3758583008.2463937</v>
          </cell>
          <cell r="M1984">
            <v>3774745933.4734225</v>
          </cell>
          <cell r="N1984">
            <v>3961914940.2021241</v>
          </cell>
          <cell r="O1984">
            <v>3690629300.5201073</v>
          </cell>
          <cell r="P1984">
            <v>3722661891.4088869</v>
          </cell>
          <cell r="Q1984">
            <v>3793518957.0389557</v>
          </cell>
          <cell r="R1984">
            <v>3899399723.3903918</v>
          </cell>
          <cell r="S1984">
            <v>4126188517.7852516</v>
          </cell>
        </row>
        <row r="1985">
          <cell r="G1985" t="str">
            <v>Colombia Plan68272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</row>
        <row r="1986">
          <cell r="G1986" t="str">
            <v>Colombia Plan68273</v>
          </cell>
          <cell r="H1986">
            <v>-397115813.37864769</v>
          </cell>
          <cell r="I1986">
            <v>-402501425.51779145</v>
          </cell>
          <cell r="J1986">
            <v>-402501425.51779145</v>
          </cell>
          <cell r="K1986">
            <v>-533375828.9197005</v>
          </cell>
          <cell r="L1986">
            <v>-533375828.9197005</v>
          </cell>
          <cell r="M1986">
            <v>-533375828.9197005</v>
          </cell>
          <cell r="N1986">
            <v>-533375828.9197005</v>
          </cell>
          <cell r="O1986">
            <v>-533375828.9197005</v>
          </cell>
          <cell r="P1986">
            <v>-533375828.9197005</v>
          </cell>
          <cell r="Q1986">
            <v>-533375828.9197005</v>
          </cell>
          <cell r="R1986">
            <v>-533375828.9197005</v>
          </cell>
          <cell r="S1986">
            <v>-533375828.9197005</v>
          </cell>
        </row>
        <row r="1987">
          <cell r="G1987" t="str">
            <v>Colombia PlanEX2650</v>
          </cell>
          <cell r="H1987">
            <v>-397115813.37864769</v>
          </cell>
          <cell r="I1987">
            <v>-402501425.51779145</v>
          </cell>
          <cell r="J1987">
            <v>-402501425.51779145</v>
          </cell>
          <cell r="K1987">
            <v>-533375828.9197005</v>
          </cell>
          <cell r="L1987">
            <v>-533375828.9197005</v>
          </cell>
          <cell r="M1987">
            <v>-533375828.9197005</v>
          </cell>
          <cell r="N1987">
            <v>-533375828.9197005</v>
          </cell>
          <cell r="O1987">
            <v>-533375828.9197005</v>
          </cell>
          <cell r="P1987">
            <v>-533375828.9197005</v>
          </cell>
          <cell r="Q1987">
            <v>-533375828.9197005</v>
          </cell>
          <cell r="R1987">
            <v>-533375828.9197005</v>
          </cell>
          <cell r="S1987">
            <v>-533375828.9197005</v>
          </cell>
        </row>
        <row r="1988">
          <cell r="G1988" t="str">
            <v>Colombia Plan68299</v>
          </cell>
          <cell r="H1988">
            <v>1028074687.2444378</v>
          </cell>
          <cell r="I1988">
            <v>1038230636.6158721</v>
          </cell>
          <cell r="J1988">
            <v>1010850390.0167582</v>
          </cell>
          <cell r="K1988">
            <v>1016800709.7907171</v>
          </cell>
          <cell r="L1988">
            <v>1015594626.4946549</v>
          </cell>
          <cell r="M1988">
            <v>1017538036.3783036</v>
          </cell>
          <cell r="N1988">
            <v>1015582523.3021793</v>
          </cell>
          <cell r="O1988">
            <v>1015940033.5027282</v>
          </cell>
          <cell r="P1988">
            <v>1015582523.3021793</v>
          </cell>
          <cell r="Q1988">
            <v>1017303597.5091226</v>
          </cell>
          <cell r="R1988">
            <v>1015582523.3021793</v>
          </cell>
          <cell r="S1988">
            <v>1022323662.336194</v>
          </cell>
        </row>
        <row r="1989">
          <cell r="G1989" t="str">
            <v>Colombia PlanEX2700</v>
          </cell>
          <cell r="H1989">
            <v>1028074687.2444378</v>
          </cell>
          <cell r="I1989">
            <v>1038230636.6158721</v>
          </cell>
          <cell r="J1989">
            <v>1010850390.0167582</v>
          </cell>
          <cell r="K1989">
            <v>1016800709.7907171</v>
          </cell>
          <cell r="L1989">
            <v>1015594626.4946549</v>
          </cell>
          <cell r="M1989">
            <v>1017538036.3783036</v>
          </cell>
          <cell r="N1989">
            <v>1015582523.3021793</v>
          </cell>
          <cell r="O1989">
            <v>1015940033.5027282</v>
          </cell>
          <cell r="P1989">
            <v>1015582523.3021793</v>
          </cell>
          <cell r="Q1989">
            <v>1017303597.5091226</v>
          </cell>
          <cell r="R1989">
            <v>1015582523.3021793</v>
          </cell>
          <cell r="S1989">
            <v>1022323662.336194</v>
          </cell>
        </row>
        <row r="1990">
          <cell r="G1990" t="str">
            <v>Colombia Plan68320</v>
          </cell>
          <cell r="H1990">
            <v>805300374.546</v>
          </cell>
          <cell r="I1990">
            <v>805300374.546</v>
          </cell>
          <cell r="J1990">
            <v>805300374.546</v>
          </cell>
          <cell r="K1990">
            <v>805300374.546</v>
          </cell>
          <cell r="L1990">
            <v>805300374.546</v>
          </cell>
          <cell r="M1990">
            <v>805300374.546</v>
          </cell>
          <cell r="N1990">
            <v>805300374.546</v>
          </cell>
          <cell r="O1990">
            <v>805300374.546</v>
          </cell>
          <cell r="P1990">
            <v>805300374.546</v>
          </cell>
          <cell r="Q1990">
            <v>805300374.546</v>
          </cell>
          <cell r="R1990">
            <v>805300374.546</v>
          </cell>
          <cell r="S1990">
            <v>805300374.546</v>
          </cell>
        </row>
        <row r="1991">
          <cell r="G1991" t="str">
            <v>Colombia Plan68335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</row>
        <row r="1992">
          <cell r="G1992" t="str">
            <v>Colombia PlanEX2750</v>
          </cell>
          <cell r="H1992">
            <v>805300374.546</v>
          </cell>
          <cell r="I1992">
            <v>805300374.546</v>
          </cell>
          <cell r="J1992">
            <v>805300374.546</v>
          </cell>
          <cell r="K1992">
            <v>805300374.546</v>
          </cell>
          <cell r="L1992">
            <v>805300374.546</v>
          </cell>
          <cell r="M1992">
            <v>805300374.546</v>
          </cell>
          <cell r="N1992">
            <v>805300374.546</v>
          </cell>
          <cell r="O1992">
            <v>805300374.546</v>
          </cell>
          <cell r="P1992">
            <v>805300374.546</v>
          </cell>
          <cell r="Q1992">
            <v>805300374.546</v>
          </cell>
          <cell r="R1992">
            <v>805300374.546</v>
          </cell>
          <cell r="S1992">
            <v>805300374.546</v>
          </cell>
        </row>
        <row r="1993">
          <cell r="G1993" t="str">
            <v>Colombia Plan6641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</row>
        <row r="1994">
          <cell r="G1994" t="str">
            <v>Colombia Plan6801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</row>
        <row r="1995">
          <cell r="G1995" t="str">
            <v>Colombia Plan68260</v>
          </cell>
          <cell r="H1995">
            <v>-4092078.5460000001</v>
          </cell>
          <cell r="I1995">
            <v>-4092078.5460000001</v>
          </cell>
          <cell r="J1995">
            <v>-4092078.5460000001</v>
          </cell>
          <cell r="K1995">
            <v>-4092078.5460000001</v>
          </cell>
          <cell r="L1995">
            <v>-4092078.5460000001</v>
          </cell>
          <cell r="M1995">
            <v>-4092078.5460000001</v>
          </cell>
          <cell r="N1995">
            <v>-4092078.5460000001</v>
          </cell>
          <cell r="O1995">
            <v>-4092078.5460000001</v>
          </cell>
          <cell r="P1995">
            <v>-4092078.5460000001</v>
          </cell>
          <cell r="Q1995">
            <v>-4092078.5460000001</v>
          </cell>
          <cell r="R1995">
            <v>-4092078.5460000001</v>
          </cell>
          <cell r="S1995">
            <v>-4092078.5460000001</v>
          </cell>
        </row>
        <row r="1996">
          <cell r="G1996" t="str">
            <v>Colombia Plan68290</v>
          </cell>
          <cell r="H1996">
            <v>63485191.804000005</v>
          </cell>
          <cell r="I1996">
            <v>63485191.804000005</v>
          </cell>
          <cell r="J1996">
            <v>63485191.804000005</v>
          </cell>
          <cell r="K1996">
            <v>63485191.804000005</v>
          </cell>
          <cell r="L1996">
            <v>63485191.804000005</v>
          </cell>
          <cell r="M1996">
            <v>63485191.804000005</v>
          </cell>
          <cell r="N1996">
            <v>63485191.804000005</v>
          </cell>
          <cell r="O1996">
            <v>63485191.804000005</v>
          </cell>
          <cell r="P1996">
            <v>63485191.804000005</v>
          </cell>
          <cell r="Q1996">
            <v>63485191.804000005</v>
          </cell>
          <cell r="R1996">
            <v>63485191.804000005</v>
          </cell>
          <cell r="S1996">
            <v>63485191.804000005</v>
          </cell>
        </row>
        <row r="1997">
          <cell r="G1997" t="str">
            <v>Colombia Plan68274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</row>
        <row r="1998">
          <cell r="G1998" t="str">
            <v>Colombia Plan68230</v>
          </cell>
          <cell r="H1998">
            <v>35626015.580000013</v>
          </cell>
          <cell r="I1998">
            <v>35626015.580000013</v>
          </cell>
          <cell r="J1998">
            <v>35626015.580000013</v>
          </cell>
          <cell r="K1998">
            <v>35626015.580000013</v>
          </cell>
          <cell r="L1998">
            <v>35626015.580000013</v>
          </cell>
          <cell r="M1998">
            <v>35626015.580000013</v>
          </cell>
          <cell r="N1998">
            <v>35626015.580000013</v>
          </cell>
          <cell r="O1998">
            <v>35626015.580000013</v>
          </cell>
          <cell r="P1998">
            <v>35626015.580000013</v>
          </cell>
          <cell r="Q1998">
            <v>35626015.580000013</v>
          </cell>
          <cell r="R1998">
            <v>35626015.580000013</v>
          </cell>
          <cell r="S1998">
            <v>35626015.580000013</v>
          </cell>
        </row>
        <row r="1999">
          <cell r="G1999" t="str">
            <v>Colombia PlanEX2800</v>
          </cell>
          <cell r="H1999">
            <v>95019128.838000014</v>
          </cell>
          <cell r="I1999">
            <v>95019128.838000014</v>
          </cell>
          <cell r="J1999">
            <v>95019128.838000014</v>
          </cell>
          <cell r="K1999">
            <v>95019128.838000014</v>
          </cell>
          <cell r="L1999">
            <v>95019128.838000014</v>
          </cell>
          <cell r="M1999">
            <v>95019128.838000014</v>
          </cell>
          <cell r="N1999">
            <v>95019128.838000014</v>
          </cell>
          <cell r="O1999">
            <v>95019128.838000014</v>
          </cell>
          <cell r="P1999">
            <v>95019128.838000014</v>
          </cell>
          <cell r="Q1999">
            <v>95019128.838000014</v>
          </cell>
          <cell r="R1999">
            <v>95019128.838000014</v>
          </cell>
          <cell r="S1999">
            <v>95019128.838000014</v>
          </cell>
        </row>
        <row r="2000">
          <cell r="G2000" t="str">
            <v>Colombia Plan68351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</row>
        <row r="2001">
          <cell r="G2001" t="str">
            <v>Colombia Plan68352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</row>
        <row r="2002">
          <cell r="G2002" t="str">
            <v>Colombia Plan6831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</row>
        <row r="2003">
          <cell r="G2003" t="str">
            <v>Colombia PlanEX276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</row>
        <row r="2004">
          <cell r="G2004" t="str">
            <v>Colombia Plan6824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</row>
        <row r="2005">
          <cell r="G2005" t="str">
            <v>Colombia PlanEX1100</v>
          </cell>
          <cell r="H2005">
            <v>1531278377.2497902</v>
          </cell>
          <cell r="I2005">
            <v>1536048714.4820807</v>
          </cell>
          <cell r="J2005">
            <v>1508668467.8829668</v>
          </cell>
          <cell r="K2005">
            <v>1383744384.2550166</v>
          </cell>
          <cell r="L2005">
            <v>1382538300.9589546</v>
          </cell>
          <cell r="M2005">
            <v>1384481710.8426032</v>
          </cell>
          <cell r="N2005">
            <v>1382526197.7664788</v>
          </cell>
          <cell r="O2005">
            <v>1382883707.9670279</v>
          </cell>
          <cell r="P2005">
            <v>1382526197.7664788</v>
          </cell>
          <cell r="Q2005">
            <v>1384247271.9734223</v>
          </cell>
          <cell r="R2005">
            <v>1382526197.7664788</v>
          </cell>
          <cell r="S2005">
            <v>1389267336.8004935</v>
          </cell>
        </row>
        <row r="2006">
          <cell r="G2006" t="str">
            <v>Colombia Plan68283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</row>
        <row r="2007">
          <cell r="G2007" t="str">
            <v>Colombia Plan68282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</row>
        <row r="2008">
          <cell r="G2008" t="str">
            <v>Colombia Plan6827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</row>
        <row r="2009">
          <cell r="G2009" t="str">
            <v>Colombia Plan68279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</row>
        <row r="2010">
          <cell r="G2010" t="str">
            <v>Colombia Plan6828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</row>
        <row r="2011">
          <cell r="G2011" t="str">
            <v>Colombia Plan68281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</row>
        <row r="2012">
          <cell r="G2012" t="str">
            <v>Colombia PlanEX290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</row>
        <row r="2013">
          <cell r="G2013" t="str">
            <v>Colombia Plan8010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</row>
        <row r="2014">
          <cell r="G2014" t="str">
            <v>Colombia PlanEX295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</row>
        <row r="2015">
          <cell r="G2015" t="str">
            <v>Colombia Plan63104</v>
          </cell>
          <cell r="H2015">
            <v>24936848.511428569</v>
          </cell>
          <cell r="I2015">
            <v>24936848.511428569</v>
          </cell>
          <cell r="J2015">
            <v>24936848.511428569</v>
          </cell>
          <cell r="K2015">
            <v>24936848.511428569</v>
          </cell>
          <cell r="L2015">
            <v>24936848.511428569</v>
          </cell>
          <cell r="M2015">
            <v>24936848.511428569</v>
          </cell>
          <cell r="N2015">
            <v>24936848.511428569</v>
          </cell>
          <cell r="O2015">
            <v>24936848.511428569</v>
          </cell>
          <cell r="P2015">
            <v>24936848.511428569</v>
          </cell>
          <cell r="Q2015">
            <v>24936848.511428569</v>
          </cell>
          <cell r="R2015">
            <v>24936848.511428569</v>
          </cell>
          <cell r="S2015">
            <v>24936848.511428569</v>
          </cell>
        </row>
        <row r="2016">
          <cell r="G2016" t="str">
            <v>Colombia Plan80002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</row>
        <row r="2017">
          <cell r="G2017" t="str">
            <v>Colombia PlanEX1150</v>
          </cell>
          <cell r="H2017">
            <v>24936848.511428569</v>
          </cell>
          <cell r="I2017">
            <v>24936848.511428569</v>
          </cell>
          <cell r="J2017">
            <v>24936848.511428569</v>
          </cell>
          <cell r="K2017">
            <v>24936848.511428569</v>
          </cell>
          <cell r="L2017">
            <v>24936848.511428569</v>
          </cell>
          <cell r="M2017">
            <v>24936848.511428569</v>
          </cell>
          <cell r="N2017">
            <v>24936848.511428569</v>
          </cell>
          <cell r="O2017">
            <v>24936848.511428569</v>
          </cell>
          <cell r="P2017">
            <v>24936848.511428569</v>
          </cell>
          <cell r="Q2017">
            <v>24936848.511428569</v>
          </cell>
          <cell r="R2017">
            <v>24936848.511428569</v>
          </cell>
          <cell r="S2017">
            <v>24936848.511428569</v>
          </cell>
        </row>
        <row r="2018">
          <cell r="G2018" t="str">
            <v>Colombia PlanEX0000</v>
          </cell>
          <cell r="H2018">
            <v>5089964405.0069504</v>
          </cell>
          <cell r="I2018">
            <v>5014484677.9544821</v>
          </cell>
          <cell r="J2018">
            <v>4919660425.8993483</v>
          </cell>
          <cell r="K2018">
            <v>5229723311.1221161</v>
          </cell>
          <cell r="L2018">
            <v>5166058157.7167768</v>
          </cell>
          <cell r="M2018">
            <v>5184164492.8274546</v>
          </cell>
          <cell r="N2018">
            <v>5369377986.480032</v>
          </cell>
          <cell r="O2018">
            <v>5098449856.9985638</v>
          </cell>
          <cell r="P2018">
            <v>5130124937.6867943</v>
          </cell>
          <cell r="Q2018">
            <v>5202703077.5238066</v>
          </cell>
          <cell r="R2018">
            <v>5306862769.6682997</v>
          </cell>
          <cell r="S2018">
            <v>5540392703.0971737</v>
          </cell>
        </row>
        <row r="2019">
          <cell r="G2019" t="str">
            <v>Colombia PlanNI1050</v>
          </cell>
          <cell r="H2019">
            <v>-5089964405.0069504</v>
          </cell>
          <cell r="I2019">
            <v>-5014484677.9544821</v>
          </cell>
          <cell r="J2019">
            <v>2233593942.5432339</v>
          </cell>
          <cell r="K2019">
            <v>1814965094.2867537</v>
          </cell>
          <cell r="L2019">
            <v>1873330364.4378824</v>
          </cell>
          <cell r="M2019">
            <v>2150118312.7142687</v>
          </cell>
          <cell r="N2019">
            <v>1682261779.1602106</v>
          </cell>
          <cell r="O2019">
            <v>2442435538.2346401</v>
          </cell>
          <cell r="P2019">
            <v>3348702374.9664221</v>
          </cell>
          <cell r="Q2019">
            <v>2419190618.2080679</v>
          </cell>
          <cell r="R2019">
            <v>2994759344.9841042</v>
          </cell>
          <cell r="S2019">
            <v>2349336922.75951</v>
          </cell>
        </row>
        <row r="2020">
          <cell r="G2020" t="str">
            <v>Colombia Plan8200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</row>
        <row r="2021">
          <cell r="G2021" t="str">
            <v>Colombia Plan82001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</row>
        <row r="2022">
          <cell r="G2022" t="str">
            <v>Colombia Plan82002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</row>
        <row r="2023">
          <cell r="G2023" t="str">
            <v>Colombia Plan82003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</row>
        <row r="2024">
          <cell r="G2024" t="str">
            <v>Colombia Plan82004</v>
          </cell>
          <cell r="H2024">
            <v>0</v>
          </cell>
          <cell r="I2024">
            <v>0</v>
          </cell>
          <cell r="J2024">
            <v>870721209.56004047</v>
          </cell>
          <cell r="K2024">
            <v>768828288.76534081</v>
          </cell>
          <cell r="L2024">
            <v>793552109.02770901</v>
          </cell>
          <cell r="M2024">
            <v>910800867.8573277</v>
          </cell>
          <cell r="N2024">
            <v>712614500.96115959</v>
          </cell>
          <cell r="O2024">
            <v>1034627906.1738837</v>
          </cell>
          <cell r="P2024">
            <v>1418527069.547652</v>
          </cell>
          <cell r="Q2024">
            <v>1024781241.8260297</v>
          </cell>
          <cell r="R2024">
            <v>1268595032.3319914</v>
          </cell>
          <cell r="S2024">
            <v>995190867.16553974</v>
          </cell>
        </row>
        <row r="2025">
          <cell r="G2025" t="str">
            <v>Colombia Plan82005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</row>
        <row r="2026">
          <cell r="G2026" t="str">
            <v>Colombia Plan82006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</row>
        <row r="2027">
          <cell r="G2027" t="str">
            <v>Colombia Plan82007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</row>
        <row r="2028">
          <cell r="G2028" t="str">
            <v>Colombia Plan82008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</row>
        <row r="2029">
          <cell r="G2029" t="str">
            <v>Colombia Plan82009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</row>
        <row r="2030">
          <cell r="G2030" t="str">
            <v>Colombia Plan8201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</row>
        <row r="2031">
          <cell r="G2031" t="str">
            <v>Colombia Plan82011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</row>
        <row r="2032">
          <cell r="G2032" t="str">
            <v>Colombia Plan82014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</row>
        <row r="2033">
          <cell r="G2033" t="str">
            <v>Colombia Plan82015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</row>
        <row r="2034">
          <cell r="G2034" t="str">
            <v>Colombia PlanTX0000</v>
          </cell>
          <cell r="H2034">
            <v>0</v>
          </cell>
          <cell r="I2034">
            <v>0</v>
          </cell>
          <cell r="J2034">
            <v>870721209.56004047</v>
          </cell>
          <cell r="K2034">
            <v>768828288.76534081</v>
          </cell>
          <cell r="L2034">
            <v>793552109.02770901</v>
          </cell>
          <cell r="M2034">
            <v>910800867.8573277</v>
          </cell>
          <cell r="N2034">
            <v>712614500.96115959</v>
          </cell>
          <cell r="O2034">
            <v>1034627906.1738837</v>
          </cell>
          <cell r="P2034">
            <v>1418527069.547652</v>
          </cell>
          <cell r="Q2034">
            <v>1024781241.8260297</v>
          </cell>
          <cell r="R2034">
            <v>1268595032.3319914</v>
          </cell>
          <cell r="S2034">
            <v>995190867.16553974</v>
          </cell>
        </row>
        <row r="2035">
          <cell r="G2035" t="str">
            <v>Colombia PlanNI0000</v>
          </cell>
          <cell r="H2035">
            <v>-5089964405.0069504</v>
          </cell>
          <cell r="I2035">
            <v>-5014484677.9544821</v>
          </cell>
          <cell r="J2035">
            <v>1362872732.9831934</v>
          </cell>
          <cell r="K2035">
            <v>1046136805.5214128</v>
          </cell>
          <cell r="L2035">
            <v>1079778255.4101734</v>
          </cell>
          <cell r="M2035">
            <v>1239317444.856941</v>
          </cell>
          <cell r="N2035">
            <v>969647278.19905102</v>
          </cell>
          <cell r="O2035">
            <v>1407807632.0607564</v>
          </cell>
          <cell r="P2035">
            <v>1930175305.4187701</v>
          </cell>
          <cell r="Q2035">
            <v>1394409376.3820381</v>
          </cell>
          <cell r="R2035">
            <v>1726164312.6521127</v>
          </cell>
          <cell r="S2035">
            <v>1354146055.5939703</v>
          </cell>
        </row>
        <row r="2036">
          <cell r="G2036" t="str">
            <v>Colombia PlanGL0000</v>
          </cell>
          <cell r="H2036">
            <v>0</v>
          </cell>
          <cell r="I2036">
            <v>0</v>
          </cell>
          <cell r="J2036">
            <v>-4.8828125E-4</v>
          </cell>
          <cell r="K2036">
            <v>-4.8828125E-4</v>
          </cell>
          <cell r="L2036">
            <v>-2.44140625E-4</v>
          </cell>
          <cell r="M2036">
            <v>0</v>
          </cell>
          <cell r="N2036">
            <v>0</v>
          </cell>
          <cell r="O2036">
            <v>4.8828125E-4</v>
          </cell>
          <cell r="P2036">
            <v>-2.44140625E-4</v>
          </cell>
          <cell r="Q2036">
            <v>4.8828125E-4</v>
          </cell>
          <cell r="R2036">
            <v>2.44140625E-4</v>
          </cell>
          <cell r="S2036">
            <v>0</v>
          </cell>
        </row>
        <row r="2037"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</row>
        <row r="2038"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</row>
        <row r="2039">
          <cell r="G2039" t="str">
            <v>France PlanAS1050</v>
          </cell>
          <cell r="H2039">
            <v>0</v>
          </cell>
          <cell r="I2039">
            <v>0</v>
          </cell>
          <cell r="J2039">
            <v>18182725.646215979</v>
          </cell>
          <cell r="K2039">
            <v>18222665.088753339</v>
          </cell>
          <cell r="L2039">
            <v>18511913.927465472</v>
          </cell>
          <cell r="M2039">
            <v>18760295.01609277</v>
          </cell>
          <cell r="N2039">
            <v>18810234.40246179</v>
          </cell>
          <cell r="O2039">
            <v>18717868.807158962</v>
          </cell>
          <cell r="P2039">
            <v>18646943.809173841</v>
          </cell>
          <cell r="Q2039">
            <v>18528135.560354307</v>
          </cell>
          <cell r="R2039">
            <v>18487131.691127654</v>
          </cell>
          <cell r="S2039">
            <v>18426801.483979456</v>
          </cell>
        </row>
        <row r="2040">
          <cell r="G2040" t="str">
            <v>France Plan1361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</row>
        <row r="2041">
          <cell r="G2041" t="str">
            <v>France Plan11000</v>
          </cell>
          <cell r="H2041">
            <v>0</v>
          </cell>
          <cell r="I2041">
            <v>0</v>
          </cell>
          <cell r="J2041">
            <v>217315342.24353734</v>
          </cell>
          <cell r="K2041">
            <v>215547883.46103704</v>
          </cell>
          <cell r="L2041">
            <v>214368681.80854818</v>
          </cell>
          <cell r="M2041">
            <v>215605107.07403457</v>
          </cell>
          <cell r="N2041">
            <v>213706759.14905545</v>
          </cell>
          <cell r="O2041">
            <v>210508273.82918838</v>
          </cell>
          <cell r="P2041">
            <v>210885868.54223719</v>
          </cell>
          <cell r="Q2041">
            <v>210550209.7915104</v>
          </cell>
          <cell r="R2041">
            <v>210138263.54974347</v>
          </cell>
          <cell r="S2041">
            <v>211632922.73970741</v>
          </cell>
        </row>
        <row r="2042">
          <cell r="G2042" t="str">
            <v>France Plan11005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</row>
        <row r="2043">
          <cell r="G2043" t="str">
            <v>France Plan11006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</row>
        <row r="2044">
          <cell r="G2044" t="str">
            <v>France Plan11015</v>
          </cell>
          <cell r="H2044">
            <v>0</v>
          </cell>
          <cell r="I2044">
            <v>0</v>
          </cell>
          <cell r="J2044">
            <v>-15162947.323923506</v>
          </cell>
          <cell r="K2044">
            <v>-15039624.763539229</v>
          </cell>
          <cell r="L2044">
            <v>-14957347.219964169</v>
          </cell>
          <cell r="M2044">
            <v>-15043617.480393033</v>
          </cell>
          <cell r="N2044">
            <v>-14911162.269031655</v>
          </cell>
          <cell r="O2044">
            <v>-14687991.351043103</v>
          </cell>
          <cell r="P2044">
            <v>-14714337.621327762</v>
          </cell>
          <cell r="Q2044">
            <v>-14690917.388298929</v>
          </cell>
          <cell r="R2044">
            <v>-14662174.276562249</v>
          </cell>
          <cell r="S2044">
            <v>-14766462.534955176</v>
          </cell>
        </row>
        <row r="2045">
          <cell r="G2045" t="str">
            <v>France Plan11016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</row>
        <row r="2046">
          <cell r="G2046" t="str">
            <v>France Plan11017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</row>
        <row r="2047">
          <cell r="G2047" t="str">
            <v>France Plan1102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</row>
        <row r="2048">
          <cell r="G2048" t="str">
            <v>France Plan11021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</row>
        <row r="2049">
          <cell r="G2049" t="str">
            <v>France Plan11025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</row>
        <row r="2050">
          <cell r="G2050" t="str">
            <v>France Plan1103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</row>
        <row r="2051">
          <cell r="G2051" t="str">
            <v>France Plan11035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</row>
        <row r="2052">
          <cell r="G2052" t="str">
            <v>France Plan1104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</row>
        <row r="2053">
          <cell r="G2053" t="str">
            <v>France Plan11175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</row>
        <row r="2054">
          <cell r="G2054" t="str">
            <v>France Plan11100</v>
          </cell>
          <cell r="H2054">
            <v>0</v>
          </cell>
          <cell r="I2054">
            <v>0</v>
          </cell>
          <cell r="J2054">
            <v>113940413.48113088</v>
          </cell>
          <cell r="K2054">
            <v>117992746.86434105</v>
          </cell>
          <cell r="L2054">
            <v>122402890.74789825</v>
          </cell>
          <cell r="M2054">
            <v>128589329.96581829</v>
          </cell>
          <cell r="N2054">
            <v>131783426.22928326</v>
          </cell>
          <cell r="O2054">
            <v>133501343.16018759</v>
          </cell>
          <cell r="P2054">
            <v>138002611.23587146</v>
          </cell>
          <cell r="Q2054">
            <v>141651496.22332117</v>
          </cell>
          <cell r="R2054">
            <v>145319226.21859381</v>
          </cell>
          <cell r="S2054">
            <v>150550798.0302178</v>
          </cell>
        </row>
        <row r="2055">
          <cell r="G2055" t="str">
            <v>France Plan11110</v>
          </cell>
          <cell r="H2055">
            <v>0</v>
          </cell>
          <cell r="I2055">
            <v>0</v>
          </cell>
          <cell r="J2055">
            <v>-14332485.420549167</v>
          </cell>
          <cell r="K2055">
            <v>-14842225.620357048</v>
          </cell>
          <cell r="L2055">
            <v>-15396974.554316949</v>
          </cell>
          <cell r="M2055">
            <v>-16175162.443819702</v>
          </cell>
          <cell r="N2055">
            <v>-16576945.592829637</v>
          </cell>
          <cell r="O2055">
            <v>-16793041.169575796</v>
          </cell>
          <cell r="P2055">
            <v>-17359252.552329872</v>
          </cell>
          <cell r="Q2055">
            <v>-17818243.258841086</v>
          </cell>
          <cell r="R2055">
            <v>-18279604.465788618</v>
          </cell>
          <cell r="S2055">
            <v>-18937680.247908495</v>
          </cell>
        </row>
        <row r="2056">
          <cell r="G2056" t="str">
            <v>France Plan11115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</row>
        <row r="2057">
          <cell r="G2057" t="str">
            <v>France Plan11116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</row>
        <row r="2058">
          <cell r="G2058" t="str">
            <v>France Plan11117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</row>
        <row r="2059">
          <cell r="G2059" t="str">
            <v>France Plan1112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</row>
        <row r="2060">
          <cell r="G2060" t="str">
            <v>France Plan11125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</row>
        <row r="2061">
          <cell r="G2061" t="str">
            <v>France Plan11177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</row>
        <row r="2062">
          <cell r="G2062" t="str">
            <v>France Plan1130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</row>
        <row r="2063">
          <cell r="G2063" t="str">
            <v>France Plan1133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</row>
        <row r="2064">
          <cell r="G2064" t="str">
            <v>France Plan11396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</row>
        <row r="2065">
          <cell r="G2065" t="str">
            <v>France Plan1140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</row>
        <row r="2066">
          <cell r="G2066" t="str">
            <v>France Plan11401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</row>
        <row r="2067">
          <cell r="G2067" t="str">
            <v>France Plan1142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</row>
        <row r="2068">
          <cell r="G2068" t="str">
            <v>France Plan11421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</row>
        <row r="2069">
          <cell r="G2069" t="str">
            <v>France Plan13608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</row>
        <row r="2070">
          <cell r="G2070" t="str">
            <v>France Plan13625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</row>
        <row r="2071">
          <cell r="G2071" t="str">
            <v>France Plan1390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</row>
        <row r="2072">
          <cell r="G2072" t="str">
            <v>France Plan13901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</row>
        <row r="2073">
          <cell r="G2073" t="str">
            <v>France Plan11101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</row>
        <row r="2074">
          <cell r="G2074" t="str">
            <v>France Plan11102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</row>
        <row r="2075">
          <cell r="G2075" t="str">
            <v>France PlanCONAS3050</v>
          </cell>
          <cell r="H2075">
            <v>0</v>
          </cell>
          <cell r="I2075">
            <v>0</v>
          </cell>
          <cell r="J2075">
            <v>301760322.98019558</v>
          </cell>
          <cell r="K2075">
            <v>303658779.94148183</v>
          </cell>
          <cell r="L2075">
            <v>306417250.78216535</v>
          </cell>
          <cell r="M2075">
            <v>312975657.1156401</v>
          </cell>
          <cell r="N2075">
            <v>314002077.51647741</v>
          </cell>
          <cell r="O2075">
            <v>312528584.46875703</v>
          </cell>
          <cell r="P2075">
            <v>316814889.604451</v>
          </cell>
          <cell r="Q2075">
            <v>319692545.36769158</v>
          </cell>
          <cell r="R2075">
            <v>322515711.02598643</v>
          </cell>
          <cell r="S2075">
            <v>328479577.98706156</v>
          </cell>
        </row>
        <row r="2076">
          <cell r="G2076" t="str">
            <v>France Plan1361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</row>
        <row r="2077">
          <cell r="G2077" t="str">
            <v>France Plan1100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</row>
        <row r="2078">
          <cell r="G2078" t="str">
            <v>France Plan11005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</row>
        <row r="2079">
          <cell r="G2079" t="str">
            <v>France Plan11006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</row>
        <row r="2080">
          <cell r="G2080" t="str">
            <v>France Plan11015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</row>
        <row r="2081">
          <cell r="G2081" t="str">
            <v>France Plan11016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</row>
        <row r="2082">
          <cell r="G2082" t="str">
            <v>France Plan11017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</row>
        <row r="2083">
          <cell r="G2083" t="str">
            <v>France Plan1102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</row>
        <row r="2084">
          <cell r="G2084" t="str">
            <v>France Plan11021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</row>
        <row r="2085">
          <cell r="G2085" t="str">
            <v>France Plan11025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</row>
        <row r="2086">
          <cell r="G2086" t="str">
            <v>France Plan1103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</row>
        <row r="2087">
          <cell r="G2087" t="str">
            <v>France Plan11035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</row>
        <row r="2088">
          <cell r="G2088" t="str">
            <v>France Plan1104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</row>
        <row r="2089">
          <cell r="G2089" t="str">
            <v>France Plan11175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</row>
        <row r="2090">
          <cell r="G2090" t="str">
            <v>France Plan1110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</row>
        <row r="2091">
          <cell r="G2091" t="str">
            <v>France Plan1111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</row>
        <row r="2092">
          <cell r="G2092" t="str">
            <v>France Plan11115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</row>
        <row r="2093">
          <cell r="G2093" t="str">
            <v>France Plan11116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</row>
        <row r="2094">
          <cell r="G2094" t="str">
            <v>France Plan11117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</row>
        <row r="2095">
          <cell r="G2095" t="str">
            <v>France Plan1112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</row>
        <row r="2096">
          <cell r="G2096" t="str">
            <v>France Plan11125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</row>
        <row r="2097">
          <cell r="G2097" t="str">
            <v>France Plan11177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</row>
        <row r="2098">
          <cell r="G2098" t="str">
            <v>France Plan11300</v>
          </cell>
          <cell r="H2098">
            <v>0</v>
          </cell>
          <cell r="I2098">
            <v>0</v>
          </cell>
          <cell r="J2098">
            <v>202377157.12098622</v>
          </cell>
          <cell r="K2098">
            <v>209873727.44520694</v>
          </cell>
          <cell r="L2098">
            <v>213016376.2390472</v>
          </cell>
          <cell r="M2098">
            <v>223863140.37805066</v>
          </cell>
          <cell r="N2098">
            <v>221585242.65394339</v>
          </cell>
          <cell r="O2098">
            <v>195735942.46865505</v>
          </cell>
          <cell r="P2098">
            <v>217010437.48969543</v>
          </cell>
          <cell r="Q2098">
            <v>229623234.39041021</v>
          </cell>
          <cell r="R2098">
            <v>243384754.6346359</v>
          </cell>
          <cell r="S2098">
            <v>252460049.22676843</v>
          </cell>
        </row>
        <row r="2099">
          <cell r="G2099" t="str">
            <v>France Plan1133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</row>
        <row r="2100">
          <cell r="G2100" t="str">
            <v>France Plan11396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</row>
        <row r="2101">
          <cell r="G2101" t="str">
            <v>France Plan1140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</row>
        <row r="2102">
          <cell r="G2102" t="str">
            <v>France Plan1140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</row>
        <row r="2103">
          <cell r="G2103" t="str">
            <v>France Plan1142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</row>
        <row r="2104">
          <cell r="G2104" t="str">
            <v>France Plan11421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</row>
        <row r="2105">
          <cell r="G2105" t="str">
            <v>France Plan13608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</row>
        <row r="2106">
          <cell r="G2106" t="str">
            <v>France Plan13625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</row>
        <row r="2107">
          <cell r="G2107" t="str">
            <v>France PlanCOM1390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</row>
        <row r="2108">
          <cell r="G2108" t="str">
            <v>France Plan13901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</row>
        <row r="2109">
          <cell r="G2109" t="str">
            <v>France Plan11101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</row>
        <row r="2110">
          <cell r="G2110" t="str">
            <v>France Plan11102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</row>
        <row r="2111">
          <cell r="G2111" t="str">
            <v>France PlanCOMAS3050</v>
          </cell>
          <cell r="H2111">
            <v>0</v>
          </cell>
          <cell r="I2111">
            <v>0</v>
          </cell>
          <cell r="J2111">
            <v>202377157.12098622</v>
          </cell>
          <cell r="K2111">
            <v>209873727.44520694</v>
          </cell>
          <cell r="L2111">
            <v>213016376.2390472</v>
          </cell>
          <cell r="M2111">
            <v>223863140.37805066</v>
          </cell>
          <cell r="N2111">
            <v>221585242.65394339</v>
          </cell>
          <cell r="O2111">
            <v>195735942.46865505</v>
          </cell>
          <cell r="P2111">
            <v>217010437.48969543</v>
          </cell>
          <cell r="Q2111">
            <v>229623234.39041021</v>
          </cell>
          <cell r="R2111">
            <v>243384754.6346359</v>
          </cell>
          <cell r="S2111">
            <v>252460049.22676843</v>
          </cell>
        </row>
        <row r="2112">
          <cell r="G2112" t="str">
            <v>France Plan18095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</row>
        <row r="2113">
          <cell r="G2113" t="str">
            <v>France Plan18195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</row>
        <row r="2114">
          <cell r="G2114" t="str">
            <v>France Plan1820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</row>
        <row r="2115">
          <cell r="G2115" t="str">
            <v>France PlanAS410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</row>
        <row r="2116">
          <cell r="G2116" t="str">
            <v>France PlanAS315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</row>
        <row r="2117">
          <cell r="G2117" t="str">
            <v>France PlanAS2050</v>
          </cell>
          <cell r="H2117">
            <v>0</v>
          </cell>
          <cell r="I2117">
            <v>0</v>
          </cell>
          <cell r="J2117">
            <v>504137480.10118181</v>
          </cell>
          <cell r="K2117">
            <v>513532507.38668877</v>
          </cell>
          <cell r="L2117">
            <v>519433627.02121258</v>
          </cell>
          <cell r="M2117">
            <v>536838797.49369073</v>
          </cell>
          <cell r="N2117">
            <v>535587320.17042077</v>
          </cell>
          <cell r="O2117">
            <v>508264526.93741208</v>
          </cell>
          <cell r="P2117">
            <v>533825327.09414643</v>
          </cell>
          <cell r="Q2117">
            <v>549315779.75810182</v>
          </cell>
          <cell r="R2117">
            <v>565900465.66062236</v>
          </cell>
          <cell r="S2117">
            <v>580939627.21382999</v>
          </cell>
        </row>
        <row r="2118">
          <cell r="G2118" t="str">
            <v>France Plan11907</v>
          </cell>
          <cell r="H2118">
            <v>0</v>
          </cell>
          <cell r="I2118">
            <v>0</v>
          </cell>
          <cell r="J2118">
            <v>-1508724.1874592134</v>
          </cell>
          <cell r="K2118">
            <v>-1518292.9683450069</v>
          </cell>
          <cell r="L2118">
            <v>-1532083.2081369031</v>
          </cell>
          <cell r="M2118">
            <v>-1568001.5190413641</v>
          </cell>
          <cell r="N2118">
            <v>-1573138.7215076908</v>
          </cell>
          <cell r="O2118">
            <v>-1565750.1308932661</v>
          </cell>
          <cell r="P2118">
            <v>-1587217.293299922</v>
          </cell>
          <cell r="Q2118">
            <v>-1601625.4637972468</v>
          </cell>
          <cell r="R2118">
            <v>-1615759.1221254708</v>
          </cell>
          <cell r="S2118">
            <v>-1655480.2280581666</v>
          </cell>
        </row>
        <row r="2119">
          <cell r="G2119" t="str">
            <v>France Plan1190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</row>
        <row r="2120">
          <cell r="G2120" t="str">
            <v>France Plan1190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</row>
        <row r="2121">
          <cell r="G2121" t="str">
            <v>France Plan1190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</row>
        <row r="2122">
          <cell r="G2122" t="str">
            <v>France PlanAS3200</v>
          </cell>
          <cell r="H2122">
            <v>0</v>
          </cell>
          <cell r="I2122">
            <v>0</v>
          </cell>
          <cell r="J2122">
            <v>-1508724.1874592134</v>
          </cell>
          <cell r="K2122">
            <v>-1518292.9683450069</v>
          </cell>
          <cell r="L2122">
            <v>-1532083.2081369031</v>
          </cell>
          <cell r="M2122">
            <v>-1568001.5190413641</v>
          </cell>
          <cell r="N2122">
            <v>-1573138.7215076908</v>
          </cell>
          <cell r="O2122">
            <v>-1565750.1308932661</v>
          </cell>
          <cell r="P2122">
            <v>-1587217.293299922</v>
          </cell>
          <cell r="Q2122">
            <v>-1601625.4637972468</v>
          </cell>
          <cell r="R2122">
            <v>-1615759.1221254708</v>
          </cell>
          <cell r="S2122">
            <v>-1655480.2280581666</v>
          </cell>
        </row>
        <row r="2123">
          <cell r="G2123" t="str">
            <v>France Plan11910</v>
          </cell>
          <cell r="H2123">
            <v>0</v>
          </cell>
          <cell r="I2123">
            <v>0</v>
          </cell>
          <cell r="J2123">
            <v>-464784.52243970952</v>
          </cell>
          <cell r="K2123">
            <v>-464784.5224397094</v>
          </cell>
          <cell r="L2123">
            <v>-464784.52243970946</v>
          </cell>
          <cell r="M2123">
            <v>-637323.62802981457</v>
          </cell>
          <cell r="N2123">
            <v>-637323.62802981457</v>
          </cell>
          <cell r="O2123">
            <v>-637323.62802981457</v>
          </cell>
          <cell r="P2123">
            <v>-632314.52952157054</v>
          </cell>
          <cell r="Q2123">
            <v>-632314.52952157031</v>
          </cell>
          <cell r="R2123">
            <v>-632314.52952157042</v>
          </cell>
          <cell r="S2123">
            <v>-632138.2682239858</v>
          </cell>
        </row>
        <row r="2124">
          <cell r="G2124" t="str">
            <v>France Plan11911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</row>
        <row r="2125">
          <cell r="G2125" t="str">
            <v>France Plan11912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</row>
        <row r="2126">
          <cell r="G2126" t="str">
            <v>France PlanAS3250</v>
          </cell>
          <cell r="H2126">
            <v>0</v>
          </cell>
          <cell r="I2126">
            <v>0</v>
          </cell>
          <cell r="J2126">
            <v>-464784.52243970952</v>
          </cell>
          <cell r="K2126">
            <v>-464784.5224397094</v>
          </cell>
          <cell r="L2126">
            <v>-464784.52243970946</v>
          </cell>
          <cell r="M2126">
            <v>-637323.62802981457</v>
          </cell>
          <cell r="N2126">
            <v>-637323.62802981457</v>
          </cell>
          <cell r="O2126">
            <v>-637323.62802981457</v>
          </cell>
          <cell r="P2126">
            <v>-632314.52952157054</v>
          </cell>
          <cell r="Q2126">
            <v>-632314.52952157031</v>
          </cell>
          <cell r="R2126">
            <v>-632314.52952157042</v>
          </cell>
          <cell r="S2126">
            <v>-632138.2682239858</v>
          </cell>
        </row>
        <row r="2127">
          <cell r="G2127" t="str">
            <v>France PlanAS2100</v>
          </cell>
          <cell r="H2127">
            <v>0</v>
          </cell>
          <cell r="I2127">
            <v>0</v>
          </cell>
          <cell r="J2127">
            <v>-1973508.7098989231</v>
          </cell>
          <cell r="K2127">
            <v>-1983077.4907847163</v>
          </cell>
          <cell r="L2127">
            <v>-1996867.7305766125</v>
          </cell>
          <cell r="M2127">
            <v>-2205325.1470711785</v>
          </cell>
          <cell r="N2127">
            <v>-2210462.3495375053</v>
          </cell>
          <cell r="O2127">
            <v>-2203073.7589230807</v>
          </cell>
          <cell r="P2127">
            <v>-2219531.8228214923</v>
          </cell>
          <cell r="Q2127">
            <v>-2233939.9933188171</v>
          </cell>
          <cell r="R2127">
            <v>-2248073.6516470411</v>
          </cell>
          <cell r="S2127">
            <v>-2287618.4962821524</v>
          </cell>
        </row>
        <row r="2128">
          <cell r="G2128" t="str">
            <v>France PlanLI201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</row>
        <row r="2129">
          <cell r="G2129" t="str">
            <v>France Plan27503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</row>
        <row r="2130">
          <cell r="G2130" t="str">
            <v>France Plan27504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</row>
        <row r="2131">
          <cell r="G2131" t="str">
            <v>France Plan25123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</row>
        <row r="2132">
          <cell r="G2132" t="str">
            <v>France Plan25122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</row>
        <row r="2133">
          <cell r="G2133" t="str">
            <v>France Plan25126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</row>
        <row r="2134">
          <cell r="G2134" t="str">
            <v>France Plan25109</v>
          </cell>
          <cell r="H2134">
            <v>0</v>
          </cell>
          <cell r="I2134">
            <v>0</v>
          </cell>
          <cell r="J2134">
            <v>216513090.67313671</v>
          </cell>
          <cell r="K2134">
            <v>220000000</v>
          </cell>
          <cell r="L2134">
            <v>220000000</v>
          </cell>
          <cell r="M2134">
            <v>220000000</v>
          </cell>
          <cell r="N2134">
            <v>220000000</v>
          </cell>
          <cell r="O2134">
            <v>220000000</v>
          </cell>
          <cell r="P2134">
            <v>220000000</v>
          </cell>
          <cell r="Q2134">
            <v>220000000</v>
          </cell>
          <cell r="R2134">
            <v>220000000</v>
          </cell>
          <cell r="S2134">
            <v>220000000</v>
          </cell>
        </row>
        <row r="2135">
          <cell r="G2135" t="str">
            <v>France Plan2750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</row>
        <row r="2136">
          <cell r="G2136" t="str">
            <v>France Plan27502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</row>
        <row r="2137">
          <cell r="G2137" t="str">
            <v>France Plan27505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</row>
        <row r="2138">
          <cell r="G2138" t="str">
            <v>France Plan27511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</row>
        <row r="2139">
          <cell r="G2139" t="str">
            <v>France Plan2730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</row>
        <row r="2140">
          <cell r="G2140" t="str">
            <v>France Plan27305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</row>
        <row r="2141">
          <cell r="G2141" t="str">
            <v>France PlanLI2050</v>
          </cell>
          <cell r="H2141">
            <v>0</v>
          </cell>
          <cell r="I2141">
            <v>0</v>
          </cell>
          <cell r="J2141">
            <v>216513090.67313671</v>
          </cell>
          <cell r="K2141">
            <v>220000000</v>
          </cell>
          <cell r="L2141">
            <v>220000000</v>
          </cell>
          <cell r="M2141">
            <v>220000000</v>
          </cell>
          <cell r="N2141">
            <v>220000000</v>
          </cell>
          <cell r="O2141">
            <v>220000000</v>
          </cell>
          <cell r="P2141">
            <v>220000000</v>
          </cell>
          <cell r="Q2141">
            <v>220000000</v>
          </cell>
          <cell r="R2141">
            <v>220000000</v>
          </cell>
          <cell r="S2141">
            <v>220000000</v>
          </cell>
        </row>
        <row r="2142">
          <cell r="G2142" t="str">
            <v>France Plan25305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</row>
        <row r="2143">
          <cell r="G2143" t="str">
            <v>France Plan25306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</row>
        <row r="2144">
          <cell r="G2144" t="str">
            <v>France Plan26004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</row>
        <row r="2145">
          <cell r="G2145" t="str">
            <v>France Plan26005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</row>
        <row r="2146">
          <cell r="G2146" t="str">
            <v>France Plan2500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</row>
        <row r="2147">
          <cell r="G2147" t="str">
            <v>France Plan2502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</row>
        <row r="2148">
          <cell r="G2148" t="str">
            <v>France Plan25025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</row>
        <row r="2149">
          <cell r="G2149" t="str">
            <v>France PlanLI210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</row>
        <row r="2150">
          <cell r="G2150" t="str">
            <v>France Plan2511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</row>
        <row r="2151">
          <cell r="G2151" t="str">
            <v>France PlanLI215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</row>
        <row r="2152">
          <cell r="G2152" t="str">
            <v>France Plan25304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</row>
        <row r="2153">
          <cell r="G2153" t="str">
            <v>France Plan25301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</row>
        <row r="2154">
          <cell r="G2154" t="str">
            <v>France Plan2535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</row>
        <row r="2155">
          <cell r="G2155" t="str">
            <v>France Plan25355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</row>
        <row r="2156">
          <cell r="G2156" t="str">
            <v>France Plan2600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</row>
        <row r="2157">
          <cell r="G2157" t="str">
            <v>France Plan26001</v>
          </cell>
          <cell r="H2157">
            <v>0</v>
          </cell>
          <cell r="I2157">
            <v>0</v>
          </cell>
          <cell r="J2157">
            <v>2000000</v>
          </cell>
          <cell r="K2157">
            <v>2000000</v>
          </cell>
          <cell r="L2157">
            <v>2000000</v>
          </cell>
          <cell r="M2157">
            <v>2000000</v>
          </cell>
          <cell r="N2157">
            <v>2000000</v>
          </cell>
          <cell r="O2157">
            <v>2000000</v>
          </cell>
          <cell r="P2157">
            <v>2000000</v>
          </cell>
          <cell r="Q2157">
            <v>2000000</v>
          </cell>
          <cell r="R2157">
            <v>2000000</v>
          </cell>
          <cell r="S2157">
            <v>2000000</v>
          </cell>
        </row>
        <row r="2158">
          <cell r="G2158" t="str">
            <v>France Plan26002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</row>
        <row r="2159">
          <cell r="G2159" t="str">
            <v>France Plan26003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</row>
        <row r="2160">
          <cell r="G2160" t="str">
            <v>France PlanLI2200</v>
          </cell>
          <cell r="H2160">
            <v>0</v>
          </cell>
          <cell r="I2160">
            <v>0</v>
          </cell>
          <cell r="J2160">
            <v>2000000</v>
          </cell>
          <cell r="K2160">
            <v>2000000</v>
          </cell>
          <cell r="L2160">
            <v>2000000</v>
          </cell>
          <cell r="M2160">
            <v>2000000</v>
          </cell>
          <cell r="N2160">
            <v>2000000</v>
          </cell>
          <cell r="O2160">
            <v>2000000</v>
          </cell>
          <cell r="P2160">
            <v>2000000</v>
          </cell>
          <cell r="Q2160">
            <v>2000000</v>
          </cell>
          <cell r="R2160">
            <v>2000000</v>
          </cell>
          <cell r="S2160">
            <v>2000000</v>
          </cell>
        </row>
        <row r="2161">
          <cell r="G2161" t="str">
            <v>France Plan16067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</row>
        <row r="2162">
          <cell r="G2162" t="str">
            <v>France Plan13623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</row>
        <row r="2163">
          <cell r="G2163" t="str">
            <v>France Plan13622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</row>
        <row r="2164">
          <cell r="G2164" t="str">
            <v>France Plan24011</v>
          </cell>
          <cell r="H2164">
            <v>0</v>
          </cell>
          <cell r="I2164">
            <v>0</v>
          </cell>
          <cell r="J2164">
            <v>189221944.48171011</v>
          </cell>
          <cell r="K2164">
            <v>185682432.9553749</v>
          </cell>
          <cell r="L2164">
            <v>221173468.38709149</v>
          </cell>
          <cell r="M2164">
            <v>238246351.3885124</v>
          </cell>
          <cell r="N2164">
            <v>237246802.3357788</v>
          </cell>
          <cell r="O2164">
            <v>216496946.4901816</v>
          </cell>
          <cell r="P2164">
            <v>234185788.35711169</v>
          </cell>
          <cell r="Q2164">
            <v>249264476.12342519</v>
          </cell>
          <cell r="R2164">
            <v>265494379.65753359</v>
          </cell>
          <cell r="S2164">
            <v>280138811.11516893</v>
          </cell>
        </row>
        <row r="2165">
          <cell r="G2165" t="str">
            <v>France Plan24015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</row>
        <row r="2166">
          <cell r="G2166" t="str">
            <v>France PlanLI2250</v>
          </cell>
          <cell r="H2166">
            <v>0</v>
          </cell>
          <cell r="I2166">
            <v>0</v>
          </cell>
          <cell r="J2166">
            <v>189221944.48171011</v>
          </cell>
          <cell r="K2166">
            <v>185682432.9553749</v>
          </cell>
          <cell r="L2166">
            <v>221173468.38709149</v>
          </cell>
          <cell r="M2166">
            <v>238246351.3885124</v>
          </cell>
          <cell r="N2166">
            <v>237246802.3357788</v>
          </cell>
          <cell r="O2166">
            <v>216496946.4901816</v>
          </cell>
          <cell r="P2166">
            <v>234185788.35711169</v>
          </cell>
          <cell r="Q2166">
            <v>249264476.12342519</v>
          </cell>
          <cell r="R2166">
            <v>265494379.65753359</v>
          </cell>
          <cell r="S2166">
            <v>280138811.11516893</v>
          </cell>
        </row>
        <row r="2167">
          <cell r="G2167" t="str">
            <v>France PlanLI1050</v>
          </cell>
          <cell r="H2167">
            <v>0</v>
          </cell>
          <cell r="I2167">
            <v>0</v>
          </cell>
          <cell r="J2167">
            <v>407735035.15484679</v>
          </cell>
          <cell r="K2167">
            <v>407682432.9553749</v>
          </cell>
          <cell r="L2167">
            <v>443173468.38709152</v>
          </cell>
          <cell r="M2167">
            <v>460246351.38851237</v>
          </cell>
          <cell r="N2167">
            <v>459246802.33577883</v>
          </cell>
          <cell r="O2167">
            <v>438496946.49018157</v>
          </cell>
          <cell r="P2167">
            <v>456185788.35711169</v>
          </cell>
          <cell r="Q2167">
            <v>471264476.12342519</v>
          </cell>
          <cell r="R2167">
            <v>487494379.65753359</v>
          </cell>
          <cell r="S2167">
            <v>502138811.11516893</v>
          </cell>
        </row>
        <row r="2168"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</row>
        <row r="2169">
          <cell r="G2169" t="str">
            <v>France Plan40000CON</v>
          </cell>
          <cell r="H2169">
            <v>0</v>
          </cell>
          <cell r="I2169">
            <v>0</v>
          </cell>
          <cell r="J2169">
            <v>964029.31790194148</v>
          </cell>
          <cell r="K2169">
            <v>968147.10441746889</v>
          </cell>
          <cell r="L2169">
            <v>967636.24909628718</v>
          </cell>
          <cell r="M2169">
            <v>973732.2854546915</v>
          </cell>
          <cell r="N2169">
            <v>978070.77212906536</v>
          </cell>
          <cell r="O2169">
            <v>972166.27154299687</v>
          </cell>
          <cell r="P2169">
            <v>971073.6900392425</v>
          </cell>
          <cell r="Q2169">
            <v>976186.52285526064</v>
          </cell>
          <cell r="R2169">
            <v>979706.08652313228</v>
          </cell>
          <cell r="S2169">
            <v>987853.39188608667</v>
          </cell>
        </row>
        <row r="2170">
          <cell r="G2170" t="str">
            <v>France Plan40002CON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</row>
        <row r="2171">
          <cell r="G2171" t="str">
            <v>France Plan40005CO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</row>
        <row r="2172">
          <cell r="G2172" t="str">
            <v>France Plan40006CON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</row>
        <row r="2173">
          <cell r="G2173" t="str">
            <v>France Plan40007CON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</row>
        <row r="2174">
          <cell r="G2174" t="str">
            <v>France Plan40010CON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</row>
        <row r="2175">
          <cell r="G2175" t="str">
            <v>France Plan40020CON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</row>
        <row r="2176">
          <cell r="G2176" t="str">
            <v>France Plan40031CON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G2177" t="str">
            <v>France Plan40100CON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</row>
        <row r="2178">
          <cell r="G2178" t="str">
            <v>France Plan40101CON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</row>
        <row r="2179">
          <cell r="G2179" t="str">
            <v>France Plan40102CON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</row>
        <row r="2180">
          <cell r="G2180" t="str">
            <v>France Plan40300CO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</row>
        <row r="2181">
          <cell r="G2181" t="str">
            <v>France Plan40307CON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</row>
        <row r="2182">
          <cell r="G2182" t="str">
            <v>France Plan40309CON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</row>
        <row r="2183">
          <cell r="G2183" t="str">
            <v>France Plan40310CON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</row>
        <row r="2184">
          <cell r="G2184" t="str">
            <v>France PlanRV3050CON</v>
          </cell>
          <cell r="H2184">
            <v>0</v>
          </cell>
          <cell r="I2184">
            <v>0</v>
          </cell>
          <cell r="J2184">
            <v>964029.31790194148</v>
          </cell>
          <cell r="K2184">
            <v>968147.10441746889</v>
          </cell>
          <cell r="L2184">
            <v>967636.24909628718</v>
          </cell>
          <cell r="M2184">
            <v>973732.2854546915</v>
          </cell>
          <cell r="N2184">
            <v>978070.77212906536</v>
          </cell>
          <cell r="O2184">
            <v>972166.27154299687</v>
          </cell>
          <cell r="P2184">
            <v>971073.6900392425</v>
          </cell>
          <cell r="Q2184">
            <v>976186.52285526064</v>
          </cell>
          <cell r="R2184">
            <v>979706.08652313228</v>
          </cell>
          <cell r="S2184">
            <v>987853.39188608667</v>
          </cell>
        </row>
        <row r="2185"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</row>
        <row r="2186">
          <cell r="G2186" t="str">
            <v>France Plan40000COM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</row>
        <row r="2187">
          <cell r="G2187" t="str">
            <v>France Plan40002COM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</row>
        <row r="2188">
          <cell r="G2188" t="str">
            <v>France Plan40005COM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</row>
        <row r="2189">
          <cell r="G2189" t="str">
            <v>France Plan40006COM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</row>
        <row r="2190">
          <cell r="G2190" t="str">
            <v>France Plan40007COM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</row>
        <row r="2191">
          <cell r="G2191" t="str">
            <v>France Plan40010COM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</row>
        <row r="2192">
          <cell r="G2192" t="str">
            <v>France Plan40020COM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</row>
        <row r="2193">
          <cell r="G2193" t="str">
            <v>France Plan40031COM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</row>
        <row r="2194">
          <cell r="G2194" t="str">
            <v>France Plan40100COM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</row>
        <row r="2195">
          <cell r="G2195" t="str">
            <v>France Plan40101COM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</row>
        <row r="2196">
          <cell r="G2196" t="str">
            <v>France Plan40102COM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</row>
        <row r="2197">
          <cell r="G2197" t="str">
            <v>France Plan40300COM</v>
          </cell>
          <cell r="H2197">
            <v>0</v>
          </cell>
          <cell r="I2197">
            <v>0</v>
          </cell>
          <cell r="J2197">
            <v>937965.33872450609</v>
          </cell>
          <cell r="K2197">
            <v>910345.29178124946</v>
          </cell>
          <cell r="L2197">
            <v>967174.60808186233</v>
          </cell>
          <cell r="M2197">
            <v>970374.33903922618</v>
          </cell>
          <cell r="N2197">
            <v>1024771.4252192995</v>
          </cell>
          <cell r="O2197">
            <v>959036.25241815404</v>
          </cell>
          <cell r="P2197">
            <v>920790.9484629553</v>
          </cell>
          <cell r="Q2197">
            <v>1035945.1235820992</v>
          </cell>
          <cell r="R2197">
            <v>1066172.0855452376</v>
          </cell>
          <cell r="S2197">
            <v>1157932.9715086892</v>
          </cell>
        </row>
        <row r="2198">
          <cell r="G2198" t="str">
            <v>France Plan40307COM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</row>
        <row r="2199">
          <cell r="G2199" t="str">
            <v>France Plan40309COM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</row>
        <row r="2200">
          <cell r="G2200" t="str">
            <v>France Plan40310COM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</row>
        <row r="2201">
          <cell r="G2201" t="str">
            <v>France PlanRV3050COM</v>
          </cell>
          <cell r="H2201">
            <v>0</v>
          </cell>
          <cell r="I2201">
            <v>0</v>
          </cell>
          <cell r="J2201">
            <v>937965.33872450609</v>
          </cell>
          <cell r="K2201">
            <v>910345.29178124946</v>
          </cell>
          <cell r="L2201">
            <v>967174.60808186233</v>
          </cell>
          <cell r="M2201">
            <v>970374.33903922618</v>
          </cell>
          <cell r="N2201">
            <v>1024771.4252192995</v>
          </cell>
          <cell r="O2201">
            <v>959036.25241815404</v>
          </cell>
          <cell r="P2201">
            <v>920790.9484629553</v>
          </cell>
          <cell r="Q2201">
            <v>1035945.1235820992</v>
          </cell>
          <cell r="R2201">
            <v>1066172.0855452376</v>
          </cell>
          <cell r="S2201">
            <v>1157932.9715086892</v>
          </cell>
        </row>
        <row r="2202"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</row>
        <row r="2203">
          <cell r="G2203" t="str">
            <v>France Plan40200OL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</row>
        <row r="2204">
          <cell r="G2204" t="str">
            <v>France Plan40205OLS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</row>
        <row r="2205">
          <cell r="G2205" t="str">
            <v>France Plan40220OLS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</row>
        <row r="2206">
          <cell r="G2206" t="str">
            <v>France Plan40230OL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G2207" t="str">
            <v>France Plan40231OLS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</row>
        <row r="2208">
          <cell r="G2208" t="str">
            <v>France Plan40235OLS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</row>
        <row r="2209">
          <cell r="G2209" t="str">
            <v>France PlanRV3200OLS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</row>
        <row r="2210">
          <cell r="G2210" t="str">
            <v>France PlanRV2050OLS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</row>
        <row r="2211"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</row>
        <row r="2212">
          <cell r="G2212" t="str">
            <v>France Plan40000UN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</row>
        <row r="2213">
          <cell r="G2213" t="str">
            <v>France Plan40002UNA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</row>
        <row r="2214">
          <cell r="G2214" t="str">
            <v>France Plan40005UNA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</row>
        <row r="2215">
          <cell r="G2215" t="str">
            <v>France Plan40006UNA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</row>
        <row r="2216">
          <cell r="G2216" t="str">
            <v>France Plan40007UNA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</row>
        <row r="2217">
          <cell r="G2217" t="str">
            <v>France Plan40010UNA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</row>
        <row r="2218">
          <cell r="G2218" t="str">
            <v>France Plan40020UN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</row>
        <row r="2219">
          <cell r="G2219" t="str">
            <v>France Plan40031UN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</row>
        <row r="2220">
          <cell r="G2220" t="str">
            <v>France Plan40100UNA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</row>
        <row r="2221">
          <cell r="G2221" t="str">
            <v>France Plan40101UNA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</row>
        <row r="2222">
          <cell r="G2222" t="str">
            <v>France Plan40102UNA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</row>
        <row r="2223">
          <cell r="G2223" t="str">
            <v>France Plan40300UNA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</row>
        <row r="2224">
          <cell r="G2224" t="str">
            <v>France Plan40307UNA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</row>
        <row r="2225">
          <cell r="G2225" t="str">
            <v>France Plan40309UNA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</row>
        <row r="2226">
          <cell r="G2226" t="str">
            <v>France Plan40310UN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</row>
        <row r="2227">
          <cell r="G2227" t="str">
            <v>France PlanRV3050UN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</row>
        <row r="2228">
          <cell r="G2228" t="str">
            <v>France Plan43000UNA</v>
          </cell>
          <cell r="H2228">
            <v>0</v>
          </cell>
          <cell r="I2228">
            <v>0</v>
          </cell>
          <cell r="J2228">
            <v>-954.6111060479584</v>
          </cell>
          <cell r="K2228">
            <v>-913.16340678086874</v>
          </cell>
          <cell r="L2228">
            <v>-938.59740226636518</v>
          </cell>
          <cell r="M2228">
            <v>-867.18884592523773</v>
          </cell>
          <cell r="N2228">
            <v>-879.05154783051057</v>
          </cell>
          <cell r="O2228">
            <v>-864.83759572834458</v>
          </cell>
          <cell r="P2228">
            <v>-805.86274340404816</v>
          </cell>
          <cell r="Q2228">
            <v>-794.9311882870644</v>
          </cell>
          <cell r="R2228">
            <v>-818.39478092908212</v>
          </cell>
          <cell r="S2228">
            <v>-660.78734650708702</v>
          </cell>
        </row>
        <row r="2229">
          <cell r="G2229" t="str">
            <v>France Plan43010UNA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</row>
        <row r="2230">
          <cell r="G2230" t="str">
            <v>France PlanRV3150UNA</v>
          </cell>
          <cell r="H2230">
            <v>0</v>
          </cell>
          <cell r="I2230">
            <v>0</v>
          </cell>
          <cell r="J2230">
            <v>-954.6111060479584</v>
          </cell>
          <cell r="K2230">
            <v>-913.16340678086874</v>
          </cell>
          <cell r="L2230">
            <v>-938.59740226636518</v>
          </cell>
          <cell r="M2230">
            <v>-867.18884592523773</v>
          </cell>
          <cell r="N2230">
            <v>-879.05154783051057</v>
          </cell>
          <cell r="O2230">
            <v>-864.83759572834458</v>
          </cell>
          <cell r="P2230">
            <v>-805.86274340404816</v>
          </cell>
          <cell r="Q2230">
            <v>-794.9311882870644</v>
          </cell>
          <cell r="R2230">
            <v>-818.39478092908212</v>
          </cell>
          <cell r="S2230">
            <v>-660.78734650708702</v>
          </cell>
        </row>
        <row r="2231">
          <cell r="G2231" t="str">
            <v>France Plan40200UNA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</row>
        <row r="2232">
          <cell r="G2232" t="str">
            <v>France Plan40205UNA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</row>
        <row r="2233">
          <cell r="G2233" t="str">
            <v>France Plan40220UNA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</row>
        <row r="2234">
          <cell r="G2234" t="str">
            <v>France Plan40230UNA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</row>
        <row r="2235">
          <cell r="G2235" t="str">
            <v>France Plan40231UNA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</row>
        <row r="2236">
          <cell r="G2236" t="str">
            <v>France Plan40235UN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</row>
        <row r="2237">
          <cell r="G2237" t="str">
            <v>France PlanRV3200UNA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</row>
        <row r="2238">
          <cell r="G2238" t="str">
            <v>France PlanRV2050UNA</v>
          </cell>
          <cell r="H2238">
            <v>0</v>
          </cell>
          <cell r="I2238">
            <v>0</v>
          </cell>
          <cell r="J2238">
            <v>-954.6111060479584</v>
          </cell>
          <cell r="K2238">
            <v>-913.16340678086874</v>
          </cell>
          <cell r="L2238">
            <v>-938.59740226636518</v>
          </cell>
          <cell r="M2238">
            <v>-867.18884592523773</v>
          </cell>
          <cell r="N2238">
            <v>-879.05154783051057</v>
          </cell>
          <cell r="O2238">
            <v>-864.83759572834458</v>
          </cell>
          <cell r="P2238">
            <v>-805.86274340404816</v>
          </cell>
          <cell r="Q2238">
            <v>-794.9311882870644</v>
          </cell>
          <cell r="R2238">
            <v>-818.39478092908212</v>
          </cell>
          <cell r="S2238">
            <v>-660.78734650708702</v>
          </cell>
        </row>
        <row r="2239"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</row>
        <row r="2240">
          <cell r="G2240" t="str">
            <v>France Plan43000</v>
          </cell>
          <cell r="H2240">
            <v>0</v>
          </cell>
          <cell r="I2240">
            <v>0</v>
          </cell>
          <cell r="J2240">
            <v>-954.6111060479584</v>
          </cell>
          <cell r="K2240">
            <v>-913.16340678086874</v>
          </cell>
          <cell r="L2240">
            <v>-938.59740226636518</v>
          </cell>
          <cell r="M2240">
            <v>-867.18884592523773</v>
          </cell>
          <cell r="N2240">
            <v>-879.05154783051057</v>
          </cell>
          <cell r="O2240">
            <v>-864.83759572834458</v>
          </cell>
          <cell r="P2240">
            <v>-805.86274340404816</v>
          </cell>
          <cell r="Q2240">
            <v>-794.9311882870644</v>
          </cell>
          <cell r="R2240">
            <v>-818.39478092908212</v>
          </cell>
          <cell r="S2240">
            <v>-660.78734650708702</v>
          </cell>
        </row>
        <row r="2241">
          <cell r="G2241" t="str">
            <v>France Plan4301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</row>
        <row r="2242">
          <cell r="G2242" t="str">
            <v>France PlanRV3150</v>
          </cell>
          <cell r="H2242">
            <v>0</v>
          </cell>
          <cell r="I2242">
            <v>0</v>
          </cell>
          <cell r="J2242">
            <v>-954.6111060479584</v>
          </cell>
          <cell r="K2242">
            <v>-913.16340678086874</v>
          </cell>
          <cell r="L2242">
            <v>-938.59740226636518</v>
          </cell>
          <cell r="M2242">
            <v>-867.18884592523773</v>
          </cell>
          <cell r="N2242">
            <v>-879.05154783051057</v>
          </cell>
          <cell r="O2242">
            <v>-864.83759572834458</v>
          </cell>
          <cell r="P2242">
            <v>-805.86274340404816</v>
          </cell>
          <cell r="Q2242">
            <v>-794.9311882870644</v>
          </cell>
          <cell r="R2242">
            <v>-818.39478092908212</v>
          </cell>
          <cell r="S2242">
            <v>-660.78734650708702</v>
          </cell>
        </row>
        <row r="2243"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</row>
        <row r="2244">
          <cell r="G2244" t="str">
            <v>France Plan44106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</row>
        <row r="2245">
          <cell r="G2245" t="str">
            <v>France Plan81025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</row>
        <row r="2246">
          <cell r="G2246" t="str">
            <v>France Plan81625</v>
          </cell>
          <cell r="H2246">
            <v>0</v>
          </cell>
          <cell r="I2246">
            <v>0</v>
          </cell>
          <cell r="J2246">
            <v>17313.681095096272</v>
          </cell>
          <cell r="K2246">
            <v>10760.678973546061</v>
          </cell>
          <cell r="L2246">
            <v>5694.3267673846804</v>
          </cell>
          <cell r="M2246">
            <v>15184.519127199241</v>
          </cell>
          <cell r="N2246">
            <v>13531.241138689051</v>
          </cell>
          <cell r="O2246">
            <v>21714.71310075466</v>
          </cell>
          <cell r="P2246">
            <v>12724.91927206439</v>
          </cell>
          <cell r="Q2246">
            <v>11889.57927474192</v>
          </cell>
          <cell r="R2246">
            <v>19959.399470565171</v>
          </cell>
          <cell r="S2246">
            <v>20376.26417613111</v>
          </cell>
        </row>
        <row r="2247">
          <cell r="G2247" t="str">
            <v>France Plan81002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</row>
        <row r="2248">
          <cell r="G2248" t="str">
            <v>France Plan81003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</row>
        <row r="2249">
          <cell r="G2249" t="str">
            <v>France Plan81885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</row>
        <row r="2250">
          <cell r="G2250" t="str">
            <v>France Plan8187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</row>
        <row r="2251">
          <cell r="G2251" t="str">
            <v>France Plan81226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</row>
        <row r="2252">
          <cell r="G2252" t="str">
            <v>France Plan8123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</row>
        <row r="2253">
          <cell r="G2253" t="str">
            <v>France Plan81227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</row>
        <row r="2254">
          <cell r="G2254" t="str">
            <v>France Plan81216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</row>
        <row r="2255">
          <cell r="G2255" t="str">
            <v>France Plan81210</v>
          </cell>
          <cell r="H2255">
            <v>0</v>
          </cell>
          <cell r="I2255">
            <v>0</v>
          </cell>
          <cell r="J2255">
            <v>20930.991999999998</v>
          </cell>
          <cell r="K2255">
            <v>20930.991999999998</v>
          </cell>
          <cell r="L2255">
            <v>20930.991999999998</v>
          </cell>
          <cell r="M2255">
            <v>20930.991999999998</v>
          </cell>
          <cell r="N2255">
            <v>20930.991999999998</v>
          </cell>
          <cell r="O2255">
            <v>20930.991999999998</v>
          </cell>
          <cell r="P2255">
            <v>20930.991999999998</v>
          </cell>
          <cell r="Q2255">
            <v>20930.991999999998</v>
          </cell>
          <cell r="R2255">
            <v>20930.991999999998</v>
          </cell>
          <cell r="S2255">
            <v>20930.991999999998</v>
          </cell>
        </row>
        <row r="2256">
          <cell r="G2256" t="str">
            <v>France Plan81229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</row>
        <row r="2257">
          <cell r="G2257" t="str">
            <v>France Plan81225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</row>
        <row r="2258">
          <cell r="G2258" t="str">
            <v>France Plan81456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</row>
        <row r="2259">
          <cell r="G2259" t="str">
            <v>France Plan44103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</row>
        <row r="2260">
          <cell r="G2260" t="str">
            <v>France Plan68275</v>
          </cell>
          <cell r="H2260">
            <v>0</v>
          </cell>
          <cell r="I2260">
            <v>0</v>
          </cell>
          <cell r="J2260">
            <v>18978.304886867849</v>
          </cell>
          <cell r="K2260">
            <v>14256.628967768935</v>
          </cell>
          <cell r="L2260">
            <v>17498.710325306882</v>
          </cell>
          <cell r="M2260">
            <v>21554.074789518068</v>
          </cell>
          <cell r="N2260">
            <v>23461.13358137137</v>
          </cell>
          <cell r="O2260">
            <v>22897.604767778459</v>
          </cell>
          <cell r="P2260">
            <v>22119.904192306938</v>
          </cell>
          <cell r="Q2260">
            <v>24242.721508454753</v>
          </cell>
          <cell r="R2260">
            <v>25109.000548393105</v>
          </cell>
          <cell r="S2260">
            <v>27826.029428532776</v>
          </cell>
        </row>
        <row r="2261">
          <cell r="G2261" t="str">
            <v>France Plan8100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</row>
        <row r="2262">
          <cell r="G2262" t="str">
            <v>France Plan81001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</row>
        <row r="2263">
          <cell r="G2263" t="str">
            <v>France Plan81100</v>
          </cell>
          <cell r="H2263">
            <v>0</v>
          </cell>
          <cell r="I2263">
            <v>0</v>
          </cell>
          <cell r="J2263">
            <v>2827.5721313495842</v>
          </cell>
          <cell r="K2263">
            <v>1000</v>
          </cell>
          <cell r="L2263">
            <v>1033.333333333333</v>
          </cell>
          <cell r="M2263">
            <v>1000</v>
          </cell>
          <cell r="N2263">
            <v>1033.333333333333</v>
          </cell>
          <cell r="O2263">
            <v>1033.333333333333</v>
          </cell>
          <cell r="P2263">
            <v>1000</v>
          </cell>
          <cell r="Q2263">
            <v>1033.333333333333</v>
          </cell>
          <cell r="R2263">
            <v>1000</v>
          </cell>
          <cell r="S2263">
            <v>1033.333333333333</v>
          </cell>
        </row>
        <row r="2264">
          <cell r="G2264" t="str">
            <v>France Plan8111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</row>
        <row r="2265">
          <cell r="G2265" t="str">
            <v>France Plan81111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</row>
        <row r="2266">
          <cell r="G2266" t="str">
            <v>France Plan81200</v>
          </cell>
          <cell r="H2266">
            <v>0</v>
          </cell>
          <cell r="I2266">
            <v>0</v>
          </cell>
          <cell r="J2266">
            <v>70331.963864212885</v>
          </cell>
          <cell r="K2266">
            <v>69199.176922960309</v>
          </cell>
          <cell r="L2266">
            <v>72776.39418376403</v>
          </cell>
          <cell r="M2266">
            <v>71936.589606670605</v>
          </cell>
          <cell r="N2266">
            <v>76674.426674187111</v>
          </cell>
          <cell r="O2266">
            <v>77835.186319588771</v>
          </cell>
          <cell r="P2266">
            <v>76871.245361847046</v>
          </cell>
          <cell r="Q2266">
            <v>82030.053972135298</v>
          </cell>
          <cell r="R2266">
            <v>79293.914622990982</v>
          </cell>
          <cell r="S2266">
            <v>85967.525864425319</v>
          </cell>
        </row>
        <row r="2267">
          <cell r="G2267" t="str">
            <v>France Plan81224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</row>
        <row r="2268">
          <cell r="G2268" t="str">
            <v>France Plan81228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</row>
        <row r="2269">
          <cell r="G2269" t="str">
            <v>France Plan8140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</row>
        <row r="2270">
          <cell r="G2270" t="str">
            <v>France Plan81403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</row>
        <row r="2271">
          <cell r="G2271" t="str">
            <v>France Plan81425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</row>
        <row r="2272">
          <cell r="G2272" t="str">
            <v>France Plan8150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</row>
        <row r="2273">
          <cell r="G2273" t="str">
            <v>France Plan8151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G2274" t="str">
            <v>France Plan81520</v>
          </cell>
          <cell r="H2274">
            <v>0</v>
          </cell>
          <cell r="I2274">
            <v>0</v>
          </cell>
          <cell r="J2274">
            <v>91126.279473436167</v>
          </cell>
          <cell r="K2274">
            <v>76435.985478863469</v>
          </cell>
          <cell r="L2274">
            <v>69261.126963623639</v>
          </cell>
          <cell r="M2274">
            <v>59894.549150584862</v>
          </cell>
          <cell r="N2274">
            <v>53740.17932495819</v>
          </cell>
          <cell r="O2274">
            <v>47246.694000866133</v>
          </cell>
          <cell r="P2274">
            <v>39620.060457349631</v>
          </cell>
          <cell r="Q2274">
            <v>33408.737124414518</v>
          </cell>
          <cell r="R2274">
            <v>29137.87824519569</v>
          </cell>
          <cell r="S2274">
            <v>20674.595907638231</v>
          </cell>
        </row>
        <row r="2275">
          <cell r="G2275" t="str">
            <v>France Plan8160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</row>
        <row r="2276">
          <cell r="G2276" t="str">
            <v>France Plan81620</v>
          </cell>
          <cell r="H2276">
            <v>0</v>
          </cell>
          <cell r="I2276">
            <v>0</v>
          </cell>
          <cell r="J2276">
            <v>194170.31452945329</v>
          </cell>
          <cell r="K2276">
            <v>178593.37384152209</v>
          </cell>
          <cell r="L2276">
            <v>202469.65906878651</v>
          </cell>
          <cell r="M2276">
            <v>229584.98579064009</v>
          </cell>
          <cell r="N2276">
            <v>242261.4670113117</v>
          </cell>
          <cell r="O2276">
            <v>227776.85033998571</v>
          </cell>
          <cell r="P2276">
            <v>238323.9016811394</v>
          </cell>
          <cell r="Q2276">
            <v>257193.14547880701</v>
          </cell>
          <cell r="R2276">
            <v>266178.11507117882</v>
          </cell>
          <cell r="S2276">
            <v>305156.98381244531</v>
          </cell>
        </row>
        <row r="2277">
          <cell r="G2277" t="str">
            <v>France Plan81651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</row>
        <row r="2278">
          <cell r="G2278" t="str">
            <v>France Plan81652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</row>
        <row r="2279">
          <cell r="G2279" t="str">
            <v>France Plan8189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</row>
        <row r="2280">
          <cell r="G2280" t="str">
            <v>France PlanFTP03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</row>
        <row r="2281">
          <cell r="G2281" t="str">
            <v>France PlanIN1050</v>
          </cell>
          <cell r="H2281">
            <v>0</v>
          </cell>
          <cell r="I2281">
            <v>0</v>
          </cell>
          <cell r="J2281">
            <v>419702.06032934116</v>
          </cell>
          <cell r="K2281">
            <v>374554.54975121282</v>
          </cell>
          <cell r="L2281">
            <v>392678.43153108796</v>
          </cell>
          <cell r="M2281">
            <v>423002.3771312795</v>
          </cell>
          <cell r="N2281">
            <v>434646.66195273964</v>
          </cell>
          <cell r="O2281">
            <v>422449.26275119593</v>
          </cell>
          <cell r="P2281">
            <v>414507.68963137409</v>
          </cell>
          <cell r="Q2281">
            <v>433742.45158077579</v>
          </cell>
          <cell r="R2281">
            <v>444525.96662499045</v>
          </cell>
          <cell r="S2281">
            <v>484979.613411395</v>
          </cell>
        </row>
        <row r="2282">
          <cell r="G2282" t="str">
            <v>France Plan6921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</row>
        <row r="2283">
          <cell r="G2283" t="str">
            <v>France Plan69212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</row>
        <row r="2284">
          <cell r="G2284" t="str">
            <v>France PlanRV210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</row>
        <row r="2285">
          <cell r="G2285" t="str">
            <v>France Plan68355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</row>
        <row r="2286">
          <cell r="G2286" t="str">
            <v>France Plan68356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</row>
        <row r="2287">
          <cell r="G2287" t="str">
            <v>France PlanRV215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</row>
        <row r="2288">
          <cell r="G2288" t="str">
            <v>France PlanRV1050</v>
          </cell>
          <cell r="H2288">
            <v>0</v>
          </cell>
          <cell r="I2288">
            <v>0</v>
          </cell>
          <cell r="J2288">
            <v>1481337.9851910586</v>
          </cell>
          <cell r="K2288">
            <v>1503024.6830407246</v>
          </cell>
          <cell r="L2288">
            <v>1541193.8282447951</v>
          </cell>
          <cell r="M2288">
            <v>1520237.0585167129</v>
          </cell>
          <cell r="N2288">
            <v>1567316.4838477948</v>
          </cell>
          <cell r="O2288">
            <v>1507888.4236142267</v>
          </cell>
          <cell r="P2288">
            <v>1476551.0861274197</v>
          </cell>
          <cell r="Q2288">
            <v>1577594.2636682973</v>
          </cell>
          <cell r="R2288">
            <v>1600533.8106624507</v>
          </cell>
          <cell r="S2288">
            <v>1660145.9626368741</v>
          </cell>
        </row>
        <row r="2289">
          <cell r="G2289" t="str">
            <v>France Plan44107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</row>
        <row r="2290">
          <cell r="G2290" t="str">
            <v>France Plan4410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</row>
        <row r="2291">
          <cell r="G2291" t="str">
            <v>France Plan4410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</row>
        <row r="2292">
          <cell r="G2292" t="str">
            <v>France Plan4490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</row>
        <row r="2293">
          <cell r="G2293" t="str">
            <v>France Plan40046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</row>
        <row r="2294">
          <cell r="G2294" t="str">
            <v>France Plan68261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</row>
        <row r="2295">
          <cell r="G2295" t="str">
            <v>France Plan69001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</row>
        <row r="2296">
          <cell r="G2296" t="str">
            <v>France PlanRV110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</row>
        <row r="2297">
          <cell r="G2297" t="str">
            <v>France Plan44020</v>
          </cell>
          <cell r="H2297">
            <v>0</v>
          </cell>
          <cell r="I2297">
            <v>0</v>
          </cell>
          <cell r="J2297">
            <v>51712.166916666669</v>
          </cell>
          <cell r="K2297">
            <v>51712.166916666669</v>
          </cell>
          <cell r="L2297">
            <v>51712.166916666669</v>
          </cell>
          <cell r="M2297">
            <v>51712.166916666669</v>
          </cell>
          <cell r="N2297">
            <v>51712.166916666669</v>
          </cell>
          <cell r="O2297">
            <v>51712.166916666669</v>
          </cell>
          <cell r="P2297">
            <v>51712.166916666669</v>
          </cell>
          <cell r="Q2297">
            <v>51712.166916666669</v>
          </cell>
          <cell r="R2297">
            <v>51712.166916666669</v>
          </cell>
          <cell r="S2297">
            <v>51712.166916666669</v>
          </cell>
        </row>
        <row r="2298">
          <cell r="G2298" t="str">
            <v>France Plan44065</v>
          </cell>
          <cell r="H2298">
            <v>0</v>
          </cell>
          <cell r="I2298">
            <v>0</v>
          </cell>
          <cell r="J2298">
            <v>642113.97000000009</v>
          </cell>
          <cell r="K2298">
            <v>609000</v>
          </cell>
          <cell r="L2298">
            <v>1008999.9999999999</v>
          </cell>
          <cell r="M2298">
            <v>809000</v>
          </cell>
          <cell r="N2298">
            <v>659000</v>
          </cell>
          <cell r="O2298">
            <v>409000</v>
          </cell>
          <cell r="P2298">
            <v>409000</v>
          </cell>
          <cell r="Q2298">
            <v>409000</v>
          </cell>
          <cell r="R2298">
            <v>409000</v>
          </cell>
          <cell r="S2298">
            <v>409000</v>
          </cell>
        </row>
        <row r="2299">
          <cell r="G2299" t="str">
            <v>France Plan4500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</row>
        <row r="2300">
          <cell r="G2300" t="str">
            <v>France PlanRV1075</v>
          </cell>
          <cell r="H2300">
            <v>0</v>
          </cell>
          <cell r="I2300">
            <v>0</v>
          </cell>
          <cell r="J2300">
            <v>693826.13691666676</v>
          </cell>
          <cell r="K2300">
            <v>660712.16691666667</v>
          </cell>
          <cell r="L2300">
            <v>1060712.1669166666</v>
          </cell>
          <cell r="M2300">
            <v>860712.16691666667</v>
          </cell>
          <cell r="N2300">
            <v>710712.16691666667</v>
          </cell>
          <cell r="O2300">
            <v>460712.16691666667</v>
          </cell>
          <cell r="P2300">
            <v>460712.16691666667</v>
          </cell>
          <cell r="Q2300">
            <v>460712.16691666667</v>
          </cell>
          <cell r="R2300">
            <v>460712.16691666667</v>
          </cell>
          <cell r="S2300">
            <v>460712.16691666667</v>
          </cell>
        </row>
        <row r="2301">
          <cell r="G2301" t="str">
            <v>France PlanRV0000</v>
          </cell>
          <cell r="H2301">
            <v>0</v>
          </cell>
          <cell r="I2301">
            <v>0</v>
          </cell>
          <cell r="J2301">
            <v>2175164.1221077256</v>
          </cell>
          <cell r="K2301">
            <v>2163736.8499573912</v>
          </cell>
          <cell r="L2301">
            <v>2601905.9951614616</v>
          </cell>
          <cell r="M2301">
            <v>2380949.2254333794</v>
          </cell>
          <cell r="N2301">
            <v>2278028.6507644616</v>
          </cell>
          <cell r="O2301">
            <v>1968600.5905308933</v>
          </cell>
          <cell r="P2301">
            <v>1937263.2530440865</v>
          </cell>
          <cell r="Q2301">
            <v>2038306.4305849639</v>
          </cell>
          <cell r="R2301">
            <v>2061245.9775791173</v>
          </cell>
          <cell r="S2301">
            <v>2120858.1295535406</v>
          </cell>
        </row>
        <row r="2302">
          <cell r="G2302" t="str">
            <v>France Plan8000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</row>
        <row r="2303">
          <cell r="G2303" t="str">
            <v>France Plan80003</v>
          </cell>
          <cell r="H2303">
            <v>0</v>
          </cell>
          <cell r="I2303">
            <v>0</v>
          </cell>
          <cell r="J2303">
            <v>507354.77191494388</v>
          </cell>
          <cell r="K2303">
            <v>-5.3290705182007514E-11</v>
          </cell>
          <cell r="L2303">
            <v>5.3290705182007514E-11</v>
          </cell>
          <cell r="M2303">
            <v>215109.35506533954</v>
          </cell>
          <cell r="N2303">
            <v>6.0481397667899728E-11</v>
          </cell>
          <cell r="O2303">
            <v>-5.2750692702829838E-11</v>
          </cell>
          <cell r="P2303">
            <v>37561.150966990259</v>
          </cell>
          <cell r="Q2303">
            <v>-5.6843418860808015E-11</v>
          </cell>
          <cell r="R2303">
            <v>3.637978807091713E-12</v>
          </cell>
          <cell r="S2303">
            <v>42393.988177649779</v>
          </cell>
        </row>
        <row r="2304">
          <cell r="G2304" t="str">
            <v>France Plan80005</v>
          </cell>
          <cell r="H2304">
            <v>0</v>
          </cell>
          <cell r="I2304">
            <v>0</v>
          </cell>
          <cell r="J2304">
            <v>130053.94567052684</v>
          </cell>
          <cell r="K2304">
            <v>128662.00842631375</v>
          </cell>
          <cell r="L2304">
            <v>132329.28599638763</v>
          </cell>
          <cell r="M2304">
            <v>157460.29072312699</v>
          </cell>
          <cell r="N2304">
            <v>136208.49963763184</v>
          </cell>
          <cell r="O2304">
            <v>125681.85239538856</v>
          </cell>
          <cell r="P2304">
            <v>152718.29038274245</v>
          </cell>
          <cell r="Q2304">
            <v>163676.82864027892</v>
          </cell>
          <cell r="R2304">
            <v>161709.22002762443</v>
          </cell>
          <cell r="S2304">
            <v>180401.56591482071</v>
          </cell>
        </row>
        <row r="2305">
          <cell r="G2305" t="str">
            <v>France PlanPR0000</v>
          </cell>
          <cell r="H2305">
            <v>0</v>
          </cell>
          <cell r="I2305">
            <v>0</v>
          </cell>
          <cell r="J2305">
            <v>637408.71758547076</v>
          </cell>
          <cell r="K2305">
            <v>128662.0084263137</v>
          </cell>
          <cell r="L2305">
            <v>132329.28599638768</v>
          </cell>
          <cell r="M2305">
            <v>372569.64578846656</v>
          </cell>
          <cell r="N2305">
            <v>136208.4996376319</v>
          </cell>
          <cell r="O2305">
            <v>125681.8523953885</v>
          </cell>
          <cell r="P2305">
            <v>190279.44134973269</v>
          </cell>
          <cell r="Q2305">
            <v>163676.82864027887</v>
          </cell>
          <cell r="R2305">
            <v>161709.22002762443</v>
          </cell>
          <cell r="S2305">
            <v>222795.5540924705</v>
          </cell>
        </row>
        <row r="2306">
          <cell r="G2306" t="str">
            <v>France Plan60000</v>
          </cell>
          <cell r="H2306">
            <v>366635.86</v>
          </cell>
          <cell r="I2306">
            <v>366635.86</v>
          </cell>
          <cell r="J2306">
            <v>366635.86</v>
          </cell>
          <cell r="K2306">
            <v>366635.86</v>
          </cell>
          <cell r="L2306">
            <v>366635.86</v>
          </cell>
          <cell r="M2306">
            <v>366635.86</v>
          </cell>
          <cell r="N2306">
            <v>366635.86</v>
          </cell>
          <cell r="O2306">
            <v>366635.86</v>
          </cell>
          <cell r="P2306">
            <v>366635.86</v>
          </cell>
          <cell r="Q2306">
            <v>366635.86</v>
          </cell>
          <cell r="R2306">
            <v>366635.86</v>
          </cell>
          <cell r="S2306">
            <v>366635.86</v>
          </cell>
        </row>
        <row r="2307">
          <cell r="G2307" t="str">
            <v>France Plan60005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</row>
        <row r="2308">
          <cell r="G2308" t="str">
            <v>France Plan60009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</row>
        <row r="2309">
          <cell r="G2309" t="str">
            <v>France Plan6001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</row>
        <row r="2310">
          <cell r="G2310" t="str">
            <v>France PlanAIP</v>
          </cell>
          <cell r="H2310">
            <v>14860.843167250001</v>
          </cell>
          <cell r="I2310">
            <v>14860.843167250001</v>
          </cell>
          <cell r="J2310">
            <v>14860.843167250001</v>
          </cell>
          <cell r="K2310">
            <v>14860.843167250001</v>
          </cell>
          <cell r="L2310">
            <v>14860.843167250001</v>
          </cell>
          <cell r="M2310">
            <v>14860.843167250001</v>
          </cell>
          <cell r="N2310">
            <v>14860.843167250001</v>
          </cell>
          <cell r="O2310">
            <v>14860.843167250001</v>
          </cell>
          <cell r="P2310">
            <v>14860.843167250001</v>
          </cell>
          <cell r="Q2310">
            <v>14860.843167250001</v>
          </cell>
          <cell r="R2310">
            <v>14860.843167250001</v>
          </cell>
          <cell r="S2310">
            <v>14860.843167250001</v>
          </cell>
        </row>
        <row r="2311">
          <cell r="G2311" t="str">
            <v>France PlanLTI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</row>
        <row r="2312">
          <cell r="G2312" t="str">
            <v>France PlanEX4050</v>
          </cell>
          <cell r="H2312">
            <v>14860.843167250001</v>
          </cell>
          <cell r="I2312">
            <v>14860.843167250001</v>
          </cell>
          <cell r="J2312">
            <v>14860.843167250001</v>
          </cell>
          <cell r="K2312">
            <v>14860.843167250001</v>
          </cell>
          <cell r="L2312">
            <v>14860.843167250001</v>
          </cell>
          <cell r="M2312">
            <v>14860.843167250001</v>
          </cell>
          <cell r="N2312">
            <v>14860.843167250001</v>
          </cell>
          <cell r="O2312">
            <v>14860.843167250001</v>
          </cell>
          <cell r="P2312">
            <v>14860.843167250001</v>
          </cell>
          <cell r="Q2312">
            <v>14860.843167250001</v>
          </cell>
          <cell r="R2312">
            <v>14860.843167250001</v>
          </cell>
          <cell r="S2312">
            <v>14860.843167250001</v>
          </cell>
        </row>
        <row r="2313">
          <cell r="G2313" t="str">
            <v>France Plan60018</v>
          </cell>
          <cell r="H2313">
            <v>6757.5595265402353</v>
          </cell>
          <cell r="I2313">
            <v>5613.8909811377744</v>
          </cell>
          <cell r="J2313">
            <v>8860.9243405961952</v>
          </cell>
          <cell r="K2313">
            <v>7858.5338255436727</v>
          </cell>
          <cell r="L2313">
            <v>7860.8945586653008</v>
          </cell>
          <cell r="M2313">
            <v>8858.5636074745689</v>
          </cell>
          <cell r="N2313">
            <v>10426.997329983566</v>
          </cell>
          <cell r="O2313">
            <v>7933.8778025186139</v>
          </cell>
          <cell r="P2313">
            <v>8931.5468513278829</v>
          </cell>
          <cell r="Q2313">
            <v>13852.114371131986</v>
          </cell>
          <cell r="R2313">
            <v>8086.6064625881045</v>
          </cell>
          <cell r="S2313">
            <v>9088.996977637802</v>
          </cell>
        </row>
        <row r="2314">
          <cell r="G2314" t="str">
            <v>France PlanNI9403</v>
          </cell>
          <cell r="H2314">
            <v>-11687.95403321929</v>
          </cell>
          <cell r="I2314">
            <v>-11687.95403321929</v>
          </cell>
          <cell r="J2314">
            <v>-11687.95403321929</v>
          </cell>
          <cell r="K2314">
            <v>-11687.95403321929</v>
          </cell>
          <cell r="L2314">
            <v>-11687.95403321929</v>
          </cell>
          <cell r="M2314">
            <v>-11687.95403321929</v>
          </cell>
          <cell r="N2314">
            <v>-11687.95403321929</v>
          </cell>
          <cell r="O2314">
            <v>-11687.95403321929</v>
          </cell>
          <cell r="P2314">
            <v>-11687.95403321929</v>
          </cell>
          <cell r="Q2314">
            <v>-11687.95403321929</v>
          </cell>
          <cell r="R2314">
            <v>-11687.95403321929</v>
          </cell>
          <cell r="S2314">
            <v>-11687.95403321929</v>
          </cell>
        </row>
        <row r="2315">
          <cell r="G2315" t="str">
            <v>France PlanEX3050</v>
          </cell>
          <cell r="H2315">
            <v>376566.30866057088</v>
          </cell>
          <cell r="I2315">
            <v>375422.64011516841</v>
          </cell>
          <cell r="J2315">
            <v>378669.67347462685</v>
          </cell>
          <cell r="K2315">
            <v>377667.28295957431</v>
          </cell>
          <cell r="L2315">
            <v>377669.64369269594</v>
          </cell>
          <cell r="M2315">
            <v>378667.31274150521</v>
          </cell>
          <cell r="N2315">
            <v>380235.74646401423</v>
          </cell>
          <cell r="O2315">
            <v>377742.62693654926</v>
          </cell>
          <cell r="P2315">
            <v>378740.29598535853</v>
          </cell>
          <cell r="Q2315">
            <v>383660.86350516265</v>
          </cell>
          <cell r="R2315">
            <v>377895.35559661879</v>
          </cell>
          <cell r="S2315">
            <v>378897.74611166847</v>
          </cell>
        </row>
        <row r="2316">
          <cell r="G2316" t="str">
            <v>France Plan60100</v>
          </cell>
          <cell r="H2316">
            <v>29746.480000000003</v>
          </cell>
          <cell r="I2316">
            <v>29746.480000000003</v>
          </cell>
          <cell r="J2316">
            <v>29746.480000000003</v>
          </cell>
          <cell r="K2316">
            <v>29746.480000000003</v>
          </cell>
          <cell r="L2316">
            <v>29746.480000000003</v>
          </cell>
          <cell r="M2316">
            <v>29746.480000000003</v>
          </cell>
          <cell r="N2316">
            <v>29746.480000000003</v>
          </cell>
          <cell r="O2316">
            <v>29746.480000000003</v>
          </cell>
          <cell r="P2316">
            <v>29746.480000000003</v>
          </cell>
          <cell r="Q2316">
            <v>29746.480000000003</v>
          </cell>
          <cell r="R2316">
            <v>29746.480000000003</v>
          </cell>
          <cell r="S2316">
            <v>29746.480000000003</v>
          </cell>
        </row>
        <row r="2317">
          <cell r="G2317" t="str">
            <v>France Plan60200</v>
          </cell>
          <cell r="H2317">
            <v>129081.82</v>
          </cell>
          <cell r="I2317">
            <v>129081.82</v>
          </cell>
          <cell r="J2317">
            <v>129081.82</v>
          </cell>
          <cell r="K2317">
            <v>129081.82</v>
          </cell>
          <cell r="L2317">
            <v>129081.82</v>
          </cell>
          <cell r="M2317">
            <v>129081.82</v>
          </cell>
          <cell r="N2317">
            <v>129081.82</v>
          </cell>
          <cell r="O2317">
            <v>129081.82</v>
          </cell>
          <cell r="P2317">
            <v>129081.82</v>
          </cell>
          <cell r="Q2317">
            <v>129081.82</v>
          </cell>
          <cell r="R2317">
            <v>129081.82</v>
          </cell>
          <cell r="S2317">
            <v>129081.82</v>
          </cell>
        </row>
        <row r="2318">
          <cell r="G2318" t="str">
            <v>France Plan6022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</row>
        <row r="2319">
          <cell r="G2319" t="str">
            <v>France Plan60235</v>
          </cell>
          <cell r="H2319">
            <v>35262.199999999997</v>
          </cell>
          <cell r="I2319">
            <v>35262.199999999997</v>
          </cell>
          <cell r="J2319">
            <v>35262.199999999997</v>
          </cell>
          <cell r="K2319">
            <v>35262.199999999997</v>
          </cell>
          <cell r="L2319">
            <v>35262.199999999997</v>
          </cell>
          <cell r="M2319">
            <v>35262.199999999997</v>
          </cell>
          <cell r="N2319">
            <v>35262.199999999997</v>
          </cell>
          <cell r="O2319">
            <v>35262.199999999997</v>
          </cell>
          <cell r="P2319">
            <v>35262.199999999997</v>
          </cell>
          <cell r="Q2319">
            <v>35262.199999999997</v>
          </cell>
          <cell r="R2319">
            <v>35262.199999999997</v>
          </cell>
          <cell r="S2319">
            <v>35262.199999999997</v>
          </cell>
        </row>
        <row r="2320">
          <cell r="G2320" t="str">
            <v>France PlanEX3100</v>
          </cell>
          <cell r="H2320">
            <v>194090.5</v>
          </cell>
          <cell r="I2320">
            <v>194090.5</v>
          </cell>
          <cell r="J2320">
            <v>194090.5</v>
          </cell>
          <cell r="K2320">
            <v>194090.5</v>
          </cell>
          <cell r="L2320">
            <v>194090.5</v>
          </cell>
          <cell r="M2320">
            <v>194090.5</v>
          </cell>
          <cell r="N2320">
            <v>194090.5</v>
          </cell>
          <cell r="O2320">
            <v>194090.5</v>
          </cell>
          <cell r="P2320">
            <v>194090.5</v>
          </cell>
          <cell r="Q2320">
            <v>194090.5</v>
          </cell>
          <cell r="R2320">
            <v>194090.5</v>
          </cell>
          <cell r="S2320">
            <v>194090.5</v>
          </cell>
        </row>
        <row r="2321">
          <cell r="G2321" t="str">
            <v>France Plan6052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</row>
        <row r="2322">
          <cell r="G2322" t="str">
            <v>France Plan60530</v>
          </cell>
          <cell r="H2322">
            <v>9905.2900000000009</v>
          </cell>
          <cell r="I2322">
            <v>9905.2900000000009</v>
          </cell>
          <cell r="J2322">
            <v>9905.2900000000009</v>
          </cell>
          <cell r="K2322">
            <v>9905.2900000000009</v>
          </cell>
          <cell r="L2322">
            <v>9905.2900000000009</v>
          </cell>
          <cell r="M2322">
            <v>9905.2900000000009</v>
          </cell>
          <cell r="N2322">
            <v>9905.2900000000009</v>
          </cell>
          <cell r="O2322">
            <v>9905.2900000000009</v>
          </cell>
          <cell r="P2322">
            <v>9905.2900000000009</v>
          </cell>
          <cell r="Q2322">
            <v>9905.2900000000009</v>
          </cell>
          <cell r="R2322">
            <v>9905.2900000000009</v>
          </cell>
          <cell r="S2322">
            <v>9905.2900000000009</v>
          </cell>
        </row>
        <row r="2323">
          <cell r="G2323" t="str">
            <v>France Plan6061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</row>
        <row r="2324">
          <cell r="G2324" t="str">
            <v>France Plan60700</v>
          </cell>
          <cell r="H2324">
            <v>7145.4499999999989</v>
          </cell>
          <cell r="I2324">
            <v>7145.4499999999989</v>
          </cell>
          <cell r="J2324">
            <v>7145.4499999999989</v>
          </cell>
          <cell r="K2324">
            <v>7145.4499999999989</v>
          </cell>
          <cell r="L2324">
            <v>7145.4499999999989</v>
          </cell>
          <cell r="M2324">
            <v>7145.4499999999989</v>
          </cell>
          <cell r="N2324">
            <v>7145.4499999999989</v>
          </cell>
          <cell r="O2324">
            <v>7145.4499999999989</v>
          </cell>
          <cell r="P2324">
            <v>7145.4499999999989</v>
          </cell>
          <cell r="Q2324">
            <v>7145.4499999999989</v>
          </cell>
          <cell r="R2324">
            <v>7145.4499999999989</v>
          </cell>
          <cell r="S2324">
            <v>7145.4499999999989</v>
          </cell>
        </row>
        <row r="2325">
          <cell r="G2325" t="str">
            <v>France Plan60710</v>
          </cell>
          <cell r="H2325">
            <v>1250</v>
          </cell>
          <cell r="I2325">
            <v>1250</v>
          </cell>
          <cell r="J2325">
            <v>1250</v>
          </cell>
          <cell r="K2325">
            <v>1250</v>
          </cell>
          <cell r="L2325">
            <v>1250</v>
          </cell>
          <cell r="M2325">
            <v>1250</v>
          </cell>
          <cell r="N2325">
            <v>1250</v>
          </cell>
          <cell r="O2325">
            <v>1250</v>
          </cell>
          <cell r="P2325">
            <v>1250</v>
          </cell>
          <cell r="Q2325">
            <v>1250</v>
          </cell>
          <cell r="R2325">
            <v>1250</v>
          </cell>
          <cell r="S2325">
            <v>1250</v>
          </cell>
        </row>
        <row r="2326">
          <cell r="G2326" t="str">
            <v>France PlanEX3150</v>
          </cell>
          <cell r="H2326">
            <v>18300.739999999998</v>
          </cell>
          <cell r="I2326">
            <v>18300.739999999998</v>
          </cell>
          <cell r="J2326">
            <v>18300.739999999998</v>
          </cell>
          <cell r="K2326">
            <v>18300.739999999998</v>
          </cell>
          <cell r="L2326">
            <v>18300.739999999998</v>
          </cell>
          <cell r="M2326">
            <v>18300.739999999998</v>
          </cell>
          <cell r="N2326">
            <v>18300.739999999998</v>
          </cell>
          <cell r="O2326">
            <v>18300.739999999998</v>
          </cell>
          <cell r="P2326">
            <v>18300.739999999998</v>
          </cell>
          <cell r="Q2326">
            <v>18300.739999999998</v>
          </cell>
          <cell r="R2326">
            <v>18300.739999999998</v>
          </cell>
          <cell r="S2326">
            <v>18300.739999999998</v>
          </cell>
        </row>
        <row r="2327">
          <cell r="G2327" t="str">
            <v>France PlanEX2050</v>
          </cell>
          <cell r="H2327">
            <v>588957.54866057087</v>
          </cell>
          <cell r="I2327">
            <v>587813.8801151684</v>
          </cell>
          <cell r="J2327">
            <v>591060.91347462684</v>
          </cell>
          <cell r="K2327">
            <v>590058.52295957436</v>
          </cell>
          <cell r="L2327">
            <v>590060.88369269599</v>
          </cell>
          <cell r="M2327">
            <v>591058.55274150521</v>
          </cell>
          <cell r="N2327">
            <v>592626.98646401428</v>
          </cell>
          <cell r="O2327">
            <v>590133.86693654931</v>
          </cell>
          <cell r="P2327">
            <v>591131.53598535853</v>
          </cell>
          <cell r="Q2327">
            <v>596052.10350516264</v>
          </cell>
          <cell r="R2327">
            <v>590286.59559661872</v>
          </cell>
          <cell r="S2327">
            <v>591288.9861116684</v>
          </cell>
        </row>
        <row r="2328">
          <cell r="G2328" t="str">
            <v>France Plan60030</v>
          </cell>
          <cell r="H2328">
            <v>21921.63</v>
          </cell>
          <cell r="I2328">
            <v>21921.63</v>
          </cell>
          <cell r="J2328">
            <v>21921.63</v>
          </cell>
          <cell r="K2328">
            <v>21921.63</v>
          </cell>
          <cell r="L2328">
            <v>21921.63</v>
          </cell>
          <cell r="M2328">
            <v>21921.63</v>
          </cell>
          <cell r="N2328">
            <v>21921.63</v>
          </cell>
          <cell r="O2328">
            <v>21921.63</v>
          </cell>
          <cell r="P2328">
            <v>21921.63</v>
          </cell>
          <cell r="Q2328">
            <v>21921.63</v>
          </cell>
          <cell r="R2328">
            <v>21921.63</v>
          </cell>
          <cell r="S2328">
            <v>21921.63</v>
          </cell>
        </row>
        <row r="2329">
          <cell r="G2329" t="str">
            <v>France PlanEX2100</v>
          </cell>
          <cell r="H2329">
            <v>21921.63</v>
          </cell>
          <cell r="I2329">
            <v>21921.63</v>
          </cell>
          <cell r="J2329">
            <v>21921.63</v>
          </cell>
          <cell r="K2329">
            <v>21921.63</v>
          </cell>
          <cell r="L2329">
            <v>21921.63</v>
          </cell>
          <cell r="M2329">
            <v>21921.63</v>
          </cell>
          <cell r="N2329">
            <v>21921.63</v>
          </cell>
          <cell r="O2329">
            <v>21921.63</v>
          </cell>
          <cell r="P2329">
            <v>21921.63</v>
          </cell>
          <cell r="Q2329">
            <v>21921.63</v>
          </cell>
          <cell r="R2329">
            <v>21921.63</v>
          </cell>
          <cell r="S2329">
            <v>21921.63</v>
          </cell>
        </row>
        <row r="2330">
          <cell r="G2330" t="str">
            <v>France Plan68400</v>
          </cell>
          <cell r="H2330">
            <v>4425.6407105100016</v>
          </cell>
          <cell r="I2330">
            <v>4425.6407105100016</v>
          </cell>
          <cell r="J2330">
            <v>4425.6407105100016</v>
          </cell>
          <cell r="K2330">
            <v>4425.6407105100016</v>
          </cell>
          <cell r="L2330">
            <v>4425.6407105100016</v>
          </cell>
          <cell r="M2330">
            <v>4425.6407105100016</v>
          </cell>
          <cell r="N2330">
            <v>4425.6407105100016</v>
          </cell>
          <cell r="O2330">
            <v>4425.6407105100016</v>
          </cell>
          <cell r="P2330">
            <v>4425.6407105100016</v>
          </cell>
          <cell r="Q2330">
            <v>4425.6407105100016</v>
          </cell>
          <cell r="R2330">
            <v>4425.6407105100016</v>
          </cell>
          <cell r="S2330">
            <v>4425.6407105100016</v>
          </cell>
        </row>
        <row r="2331">
          <cell r="G2331" t="str">
            <v>France Plan68401</v>
          </cell>
          <cell r="H2331">
            <v>18962.288471572065</v>
          </cell>
          <cell r="I2331">
            <v>18962.288471572065</v>
          </cell>
          <cell r="J2331">
            <v>18962.288471572065</v>
          </cell>
          <cell r="K2331">
            <v>18962.288471572065</v>
          </cell>
          <cell r="L2331">
            <v>18962.288471572065</v>
          </cell>
          <cell r="M2331">
            <v>18962.288471572065</v>
          </cell>
          <cell r="N2331">
            <v>18962.288471572065</v>
          </cell>
          <cell r="O2331">
            <v>18962.288471572065</v>
          </cell>
          <cell r="P2331">
            <v>18962.288471572065</v>
          </cell>
          <cell r="Q2331">
            <v>18962.288471572065</v>
          </cell>
          <cell r="R2331">
            <v>18962.288471572065</v>
          </cell>
          <cell r="S2331">
            <v>18962.288471572065</v>
          </cell>
        </row>
        <row r="2332">
          <cell r="G2332" t="str">
            <v>France Plan68402</v>
          </cell>
          <cell r="H2332">
            <v>2446.2739061308007</v>
          </cell>
          <cell r="I2332">
            <v>2446.2739061308007</v>
          </cell>
          <cell r="J2332">
            <v>2446.2739061308007</v>
          </cell>
          <cell r="K2332">
            <v>2446.2739061308007</v>
          </cell>
          <cell r="L2332">
            <v>2446.2739061308007</v>
          </cell>
          <cell r="M2332">
            <v>2446.2739061308007</v>
          </cell>
          <cell r="N2332">
            <v>2446.2739061308007</v>
          </cell>
          <cell r="O2332">
            <v>2446.2739061308007</v>
          </cell>
          <cell r="P2332">
            <v>2446.2739061308007</v>
          </cell>
          <cell r="Q2332">
            <v>2446.2739061308007</v>
          </cell>
          <cell r="R2332">
            <v>2446.2739061308007</v>
          </cell>
          <cell r="S2332">
            <v>2446.2739061308007</v>
          </cell>
        </row>
        <row r="2333">
          <cell r="G2333" t="str">
            <v>France Plan68403</v>
          </cell>
          <cell r="H2333">
            <v>14465.158468320007</v>
          </cell>
          <cell r="I2333">
            <v>14465.158468320007</v>
          </cell>
          <cell r="J2333">
            <v>14465.158468320007</v>
          </cell>
          <cell r="K2333">
            <v>14465.158468320007</v>
          </cell>
          <cell r="L2333">
            <v>14465.158468320007</v>
          </cell>
          <cell r="M2333">
            <v>14465.158468320007</v>
          </cell>
          <cell r="N2333">
            <v>14465.158468320007</v>
          </cell>
          <cell r="O2333">
            <v>14465.158468320007</v>
          </cell>
          <cell r="P2333">
            <v>14465.158468320007</v>
          </cell>
          <cell r="Q2333">
            <v>14465.158468320007</v>
          </cell>
          <cell r="R2333">
            <v>14465.158468320007</v>
          </cell>
          <cell r="S2333">
            <v>14465.158468320007</v>
          </cell>
        </row>
        <row r="2334">
          <cell r="G2334" t="str">
            <v>France Plan68404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</row>
        <row r="2335">
          <cell r="G2335" t="str">
            <v>France Plan69010</v>
          </cell>
          <cell r="H2335">
            <v>50431.728277944996</v>
          </cell>
          <cell r="I2335">
            <v>50431.728277944996</v>
          </cell>
          <cell r="J2335">
            <v>50431.728277944996</v>
          </cell>
          <cell r="K2335">
            <v>50431.728277944996</v>
          </cell>
          <cell r="L2335">
            <v>50431.728277944996</v>
          </cell>
          <cell r="M2335">
            <v>52412.045311826398</v>
          </cell>
          <cell r="N2335">
            <v>52412.045311826398</v>
          </cell>
          <cell r="O2335">
            <v>52412.045311826398</v>
          </cell>
          <cell r="P2335">
            <v>52719.381473339097</v>
          </cell>
          <cell r="Q2335">
            <v>52719.381473339097</v>
          </cell>
          <cell r="R2335">
            <v>52719.381473339097</v>
          </cell>
          <cell r="S2335">
            <v>54891.223673362103</v>
          </cell>
        </row>
        <row r="2336">
          <cell r="G2336" t="str">
            <v>France PlanEX2150</v>
          </cell>
          <cell r="H2336">
            <v>90731.089834477869</v>
          </cell>
          <cell r="I2336">
            <v>90731.089834477869</v>
          </cell>
          <cell r="J2336">
            <v>90731.089834477869</v>
          </cell>
          <cell r="K2336">
            <v>90731.089834477869</v>
          </cell>
          <cell r="L2336">
            <v>90731.089834477869</v>
          </cell>
          <cell r="M2336">
            <v>92711.406868359278</v>
          </cell>
          <cell r="N2336">
            <v>92711.406868359278</v>
          </cell>
          <cell r="O2336">
            <v>92711.406868359278</v>
          </cell>
          <cell r="P2336">
            <v>93018.74302987197</v>
          </cell>
          <cell r="Q2336">
            <v>93018.74302987197</v>
          </cell>
          <cell r="R2336">
            <v>93018.74302987197</v>
          </cell>
          <cell r="S2336">
            <v>95190.585229894976</v>
          </cell>
        </row>
        <row r="2337">
          <cell r="G2337" t="str">
            <v>France Plan62000</v>
          </cell>
          <cell r="H2337">
            <v>6376.6299999999992</v>
          </cell>
          <cell r="I2337">
            <v>6376.6299999999992</v>
          </cell>
          <cell r="J2337">
            <v>6376.6299999999992</v>
          </cell>
          <cell r="K2337">
            <v>6376.6299999999992</v>
          </cell>
          <cell r="L2337">
            <v>6376.6299999999992</v>
          </cell>
          <cell r="M2337">
            <v>6376.6299999999992</v>
          </cell>
          <cell r="N2337">
            <v>6376.6299999999992</v>
          </cell>
          <cell r="O2337">
            <v>6376.6299999999992</v>
          </cell>
          <cell r="P2337">
            <v>6376.6299999999992</v>
          </cell>
          <cell r="Q2337">
            <v>6376.6299999999992</v>
          </cell>
          <cell r="R2337">
            <v>6376.6299999999992</v>
          </cell>
          <cell r="S2337">
            <v>6376.6299999999992</v>
          </cell>
        </row>
        <row r="2338">
          <cell r="G2338" t="str">
            <v>France Plan62200</v>
          </cell>
          <cell r="H2338">
            <v>5865.6144719218019</v>
          </cell>
          <cell r="I2338">
            <v>5865.6144719218019</v>
          </cell>
          <cell r="J2338">
            <v>5865.6144719218019</v>
          </cell>
          <cell r="K2338">
            <v>5865.6144719218019</v>
          </cell>
          <cell r="L2338">
            <v>5865.6144719218019</v>
          </cell>
          <cell r="M2338">
            <v>5865.6144719218019</v>
          </cell>
          <cell r="N2338">
            <v>5865.6144719218019</v>
          </cell>
          <cell r="O2338">
            <v>5865.6144719218019</v>
          </cell>
          <cell r="P2338">
            <v>5865.6144719218019</v>
          </cell>
          <cell r="Q2338">
            <v>5865.6144719218019</v>
          </cell>
          <cell r="R2338">
            <v>5865.6144719218019</v>
          </cell>
          <cell r="S2338">
            <v>5865.6144719218019</v>
          </cell>
        </row>
        <row r="2339">
          <cell r="G2339" t="str">
            <v>France PlanEX2200</v>
          </cell>
          <cell r="H2339">
            <v>12242.2444719218</v>
          </cell>
          <cell r="I2339">
            <v>12242.2444719218</v>
          </cell>
          <cell r="J2339">
            <v>12242.2444719218</v>
          </cell>
          <cell r="K2339">
            <v>12242.2444719218</v>
          </cell>
          <cell r="L2339">
            <v>12242.2444719218</v>
          </cell>
          <cell r="M2339">
            <v>12242.2444719218</v>
          </cell>
          <cell r="N2339">
            <v>12242.2444719218</v>
          </cell>
          <cell r="O2339">
            <v>12242.2444719218</v>
          </cell>
          <cell r="P2339">
            <v>12242.2444719218</v>
          </cell>
          <cell r="Q2339">
            <v>12242.2444719218</v>
          </cell>
          <cell r="R2339">
            <v>12242.2444719218</v>
          </cell>
          <cell r="S2339">
            <v>12242.2444719218</v>
          </cell>
        </row>
        <row r="2340">
          <cell r="G2340" t="str">
            <v>France Plan61000</v>
          </cell>
          <cell r="H2340">
            <v>38666.69</v>
          </cell>
          <cell r="I2340">
            <v>38666.69</v>
          </cell>
          <cell r="J2340">
            <v>38666.69</v>
          </cell>
          <cell r="K2340">
            <v>38666.69</v>
          </cell>
          <cell r="L2340">
            <v>38666.69</v>
          </cell>
          <cell r="M2340">
            <v>38666.69</v>
          </cell>
          <cell r="N2340">
            <v>38666.69</v>
          </cell>
          <cell r="O2340">
            <v>38666.69</v>
          </cell>
          <cell r="P2340">
            <v>38666.69</v>
          </cell>
          <cell r="Q2340">
            <v>38666.69</v>
          </cell>
          <cell r="R2340">
            <v>38666.69</v>
          </cell>
          <cell r="S2340">
            <v>38666.69</v>
          </cell>
        </row>
        <row r="2341">
          <cell r="G2341" t="str">
            <v>France Plan6105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</row>
        <row r="2342">
          <cell r="G2342" t="str">
            <v>France PlanEX2250</v>
          </cell>
          <cell r="H2342">
            <v>38666.69</v>
          </cell>
          <cell r="I2342">
            <v>38666.69</v>
          </cell>
          <cell r="J2342">
            <v>38666.69</v>
          </cell>
          <cell r="K2342">
            <v>38666.69</v>
          </cell>
          <cell r="L2342">
            <v>38666.69</v>
          </cell>
          <cell r="M2342">
            <v>38666.69</v>
          </cell>
          <cell r="N2342">
            <v>38666.69</v>
          </cell>
          <cell r="O2342">
            <v>38666.69</v>
          </cell>
          <cell r="P2342">
            <v>38666.69</v>
          </cell>
          <cell r="Q2342">
            <v>38666.69</v>
          </cell>
          <cell r="R2342">
            <v>38666.69</v>
          </cell>
          <cell r="S2342">
            <v>38666.69</v>
          </cell>
        </row>
        <row r="2343">
          <cell r="G2343" t="str">
            <v>France Plan64205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</row>
        <row r="2344">
          <cell r="G2344" t="str">
            <v>France Plan64000</v>
          </cell>
          <cell r="H2344">
            <v>2500</v>
          </cell>
          <cell r="I2344">
            <v>2500</v>
          </cell>
          <cell r="J2344">
            <v>2500</v>
          </cell>
          <cell r="K2344">
            <v>2500</v>
          </cell>
          <cell r="L2344">
            <v>2500</v>
          </cell>
          <cell r="M2344">
            <v>2500</v>
          </cell>
          <cell r="N2344">
            <v>2500</v>
          </cell>
          <cell r="O2344">
            <v>2500</v>
          </cell>
          <cell r="P2344">
            <v>2500</v>
          </cell>
          <cell r="Q2344">
            <v>2500</v>
          </cell>
          <cell r="R2344">
            <v>2500</v>
          </cell>
          <cell r="S2344">
            <v>2500</v>
          </cell>
        </row>
        <row r="2345">
          <cell r="G2345" t="str">
            <v>France Plan6403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</row>
        <row r="2346">
          <cell r="G2346" t="str">
            <v>France Plan6421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</row>
        <row r="2347">
          <cell r="G2347" t="str">
            <v>France Plan64300</v>
          </cell>
          <cell r="H2347">
            <v>10488.34</v>
          </cell>
          <cell r="I2347">
            <v>10488.34</v>
          </cell>
          <cell r="J2347">
            <v>10488.34</v>
          </cell>
          <cell r="K2347">
            <v>10488.34</v>
          </cell>
          <cell r="L2347">
            <v>10488.34</v>
          </cell>
          <cell r="M2347">
            <v>10488.34</v>
          </cell>
          <cell r="N2347">
            <v>10488.34</v>
          </cell>
          <cell r="O2347">
            <v>10488.34</v>
          </cell>
          <cell r="P2347">
            <v>10488.34</v>
          </cell>
          <cell r="Q2347">
            <v>10488.34</v>
          </cell>
          <cell r="R2347">
            <v>10488.34</v>
          </cell>
          <cell r="S2347">
            <v>10488.34</v>
          </cell>
        </row>
        <row r="2348">
          <cell r="G2348" t="str">
            <v>France PlanEX3200</v>
          </cell>
          <cell r="H2348">
            <v>12988.34</v>
          </cell>
          <cell r="I2348">
            <v>12988.34</v>
          </cell>
          <cell r="J2348">
            <v>12988.34</v>
          </cell>
          <cell r="K2348">
            <v>12988.34</v>
          </cell>
          <cell r="L2348">
            <v>12988.34</v>
          </cell>
          <cell r="M2348">
            <v>12988.34</v>
          </cell>
          <cell r="N2348">
            <v>12988.34</v>
          </cell>
          <cell r="O2348">
            <v>12988.34</v>
          </cell>
          <cell r="P2348">
            <v>12988.34</v>
          </cell>
          <cell r="Q2348">
            <v>12988.34</v>
          </cell>
          <cell r="R2348">
            <v>12988.34</v>
          </cell>
          <cell r="S2348">
            <v>12988.34</v>
          </cell>
        </row>
        <row r="2349">
          <cell r="G2349" t="str">
            <v>France Plan64900</v>
          </cell>
          <cell r="H2349">
            <v>12416.67</v>
          </cell>
          <cell r="I2349">
            <v>12416.67</v>
          </cell>
          <cell r="J2349">
            <v>12416.67</v>
          </cell>
          <cell r="K2349">
            <v>12416.67</v>
          </cell>
          <cell r="L2349">
            <v>12416.67</v>
          </cell>
          <cell r="M2349">
            <v>12416.67</v>
          </cell>
          <cell r="N2349">
            <v>12416.67</v>
          </cell>
          <cell r="O2349">
            <v>12416.67</v>
          </cell>
          <cell r="P2349">
            <v>12416.67</v>
          </cell>
          <cell r="Q2349">
            <v>12416.67</v>
          </cell>
          <cell r="R2349">
            <v>12416.67</v>
          </cell>
          <cell r="S2349">
            <v>12416.67</v>
          </cell>
        </row>
        <row r="2350">
          <cell r="G2350" t="str">
            <v>France Plan6492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G2351" t="str">
            <v>France PlanEX3250</v>
          </cell>
          <cell r="H2351">
            <v>12416.67</v>
          </cell>
          <cell r="I2351">
            <v>12416.67</v>
          </cell>
          <cell r="J2351">
            <v>12416.67</v>
          </cell>
          <cell r="K2351">
            <v>12416.67</v>
          </cell>
          <cell r="L2351">
            <v>12416.67</v>
          </cell>
          <cell r="M2351">
            <v>12416.67</v>
          </cell>
          <cell r="N2351">
            <v>12416.67</v>
          </cell>
          <cell r="O2351">
            <v>12416.67</v>
          </cell>
          <cell r="P2351">
            <v>12416.67</v>
          </cell>
          <cell r="Q2351">
            <v>12416.67</v>
          </cell>
          <cell r="R2351">
            <v>12416.67</v>
          </cell>
          <cell r="S2351">
            <v>12416.67</v>
          </cell>
        </row>
        <row r="2352">
          <cell r="G2352" t="str">
            <v>France Plan69000</v>
          </cell>
          <cell r="H2352">
            <v>21362.230000000003</v>
          </cell>
          <cell r="I2352">
            <v>21362.230000000003</v>
          </cell>
          <cell r="J2352">
            <v>21362.230000000003</v>
          </cell>
          <cell r="K2352">
            <v>21362.230000000003</v>
          </cell>
          <cell r="L2352">
            <v>21362.230000000003</v>
          </cell>
          <cell r="M2352">
            <v>21362.230000000003</v>
          </cell>
          <cell r="N2352">
            <v>21362.230000000003</v>
          </cell>
          <cell r="O2352">
            <v>21362.230000000003</v>
          </cell>
          <cell r="P2352">
            <v>21362.230000000003</v>
          </cell>
          <cell r="Q2352">
            <v>21362.230000000003</v>
          </cell>
          <cell r="R2352">
            <v>21362.230000000003</v>
          </cell>
          <cell r="S2352">
            <v>21362.230000000003</v>
          </cell>
        </row>
        <row r="2353">
          <cell r="G2353" t="str">
            <v>France Plan6908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</row>
        <row r="2354">
          <cell r="G2354" t="str">
            <v>France Plan69081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</row>
        <row r="2355">
          <cell r="G2355" t="str">
            <v>France Plan69211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</row>
        <row r="2356">
          <cell r="G2356" t="str">
            <v>France PlanEX3300</v>
          </cell>
          <cell r="H2356">
            <v>21362.230000000003</v>
          </cell>
          <cell r="I2356">
            <v>21362.230000000003</v>
          </cell>
          <cell r="J2356">
            <v>21362.230000000003</v>
          </cell>
          <cell r="K2356">
            <v>21362.230000000003</v>
          </cell>
          <cell r="L2356">
            <v>21362.230000000003</v>
          </cell>
          <cell r="M2356">
            <v>21362.230000000003</v>
          </cell>
          <cell r="N2356">
            <v>21362.230000000003</v>
          </cell>
          <cell r="O2356">
            <v>21362.230000000003</v>
          </cell>
          <cell r="P2356">
            <v>21362.230000000003</v>
          </cell>
          <cell r="Q2356">
            <v>21362.230000000003</v>
          </cell>
          <cell r="R2356">
            <v>21362.230000000003</v>
          </cell>
          <cell r="S2356">
            <v>21362.230000000003</v>
          </cell>
        </row>
        <row r="2357">
          <cell r="G2357" t="str">
            <v>France PlanEX2300</v>
          </cell>
          <cell r="H2357">
            <v>46767.240000000005</v>
          </cell>
          <cell r="I2357">
            <v>46767.240000000005</v>
          </cell>
          <cell r="J2357">
            <v>46767.240000000005</v>
          </cell>
          <cell r="K2357">
            <v>46767.240000000005</v>
          </cell>
          <cell r="L2357">
            <v>46767.240000000005</v>
          </cell>
          <cell r="M2357">
            <v>46767.240000000005</v>
          </cell>
          <cell r="N2357">
            <v>46767.240000000005</v>
          </cell>
          <cell r="O2357">
            <v>46767.240000000005</v>
          </cell>
          <cell r="P2357">
            <v>46767.240000000005</v>
          </cell>
          <cell r="Q2357">
            <v>46767.240000000005</v>
          </cell>
          <cell r="R2357">
            <v>46767.240000000005</v>
          </cell>
          <cell r="S2357">
            <v>46767.240000000005</v>
          </cell>
        </row>
        <row r="2358">
          <cell r="G2358" t="str">
            <v>France Plan66000</v>
          </cell>
          <cell r="H2358">
            <v>67955.420280000006</v>
          </cell>
          <cell r="I2358">
            <v>67955.420280000006</v>
          </cell>
          <cell r="J2358">
            <v>67955.420280000006</v>
          </cell>
          <cell r="K2358">
            <v>67955.420280000006</v>
          </cell>
          <cell r="L2358">
            <v>67955.420280000006</v>
          </cell>
          <cell r="M2358">
            <v>67955.420280000006</v>
          </cell>
          <cell r="N2358">
            <v>67955.420280000006</v>
          </cell>
          <cell r="O2358">
            <v>67955.420280000006</v>
          </cell>
          <cell r="P2358">
            <v>67955.420280000006</v>
          </cell>
          <cell r="Q2358">
            <v>67955.420280000006</v>
          </cell>
          <cell r="R2358">
            <v>67955.420280000006</v>
          </cell>
          <cell r="S2358">
            <v>67955.420280000006</v>
          </cell>
        </row>
        <row r="2359">
          <cell r="G2359" t="str">
            <v>France PlanEX2350</v>
          </cell>
          <cell r="H2359">
            <v>67955.420280000006</v>
          </cell>
          <cell r="I2359">
            <v>67955.420280000006</v>
          </cell>
          <cell r="J2359">
            <v>67955.420280000006</v>
          </cell>
          <cell r="K2359">
            <v>67955.420280000006</v>
          </cell>
          <cell r="L2359">
            <v>67955.420280000006</v>
          </cell>
          <cell r="M2359">
            <v>67955.420280000006</v>
          </cell>
          <cell r="N2359">
            <v>67955.420280000006</v>
          </cell>
          <cell r="O2359">
            <v>67955.420280000006</v>
          </cell>
          <cell r="P2359">
            <v>67955.420280000006</v>
          </cell>
          <cell r="Q2359">
            <v>67955.420280000006</v>
          </cell>
          <cell r="R2359">
            <v>67955.420280000006</v>
          </cell>
          <cell r="S2359">
            <v>67955.420280000006</v>
          </cell>
        </row>
        <row r="2360">
          <cell r="G2360" t="str">
            <v>France Plan63300</v>
          </cell>
          <cell r="H2360">
            <v>14123.36</v>
          </cell>
          <cell r="I2360">
            <v>14123.36</v>
          </cell>
          <cell r="J2360">
            <v>14123.36</v>
          </cell>
          <cell r="K2360">
            <v>14123.36</v>
          </cell>
          <cell r="L2360">
            <v>14123.36</v>
          </cell>
          <cell r="M2360">
            <v>14123.36</v>
          </cell>
          <cell r="N2360">
            <v>14123.36</v>
          </cell>
          <cell r="O2360">
            <v>14123.36</v>
          </cell>
          <cell r="P2360">
            <v>14123.36</v>
          </cell>
          <cell r="Q2360">
            <v>14123.36</v>
          </cell>
          <cell r="R2360">
            <v>14123.36</v>
          </cell>
          <cell r="S2360">
            <v>14123.36</v>
          </cell>
        </row>
        <row r="2361">
          <cell r="G2361" t="str">
            <v>France Plan6301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</row>
        <row r="2362">
          <cell r="G2362" t="str">
            <v>France Plan63100</v>
          </cell>
          <cell r="H2362">
            <v>36177.376666666671</v>
          </cell>
          <cell r="I2362">
            <v>36177.376666666671</v>
          </cell>
          <cell r="J2362">
            <v>36177.376666666671</v>
          </cell>
          <cell r="K2362">
            <v>36177.376666666671</v>
          </cell>
          <cell r="L2362">
            <v>36177.376666666671</v>
          </cell>
          <cell r="M2362">
            <v>36177.376666666671</v>
          </cell>
          <cell r="N2362">
            <v>36177.376666666671</v>
          </cell>
          <cell r="O2362">
            <v>36177.376666666671</v>
          </cell>
          <cell r="P2362">
            <v>36177.376666666671</v>
          </cell>
          <cell r="Q2362">
            <v>36177.376666666671</v>
          </cell>
          <cell r="R2362">
            <v>36177.376666666671</v>
          </cell>
          <cell r="S2362">
            <v>36177.376666666671</v>
          </cell>
        </row>
        <row r="2363">
          <cell r="G2363" t="str">
            <v>France Plan6311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</row>
        <row r="2364">
          <cell r="G2364" t="str">
            <v>France Plan63111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</row>
        <row r="2365">
          <cell r="G2365" t="str">
            <v>France Plan63112</v>
          </cell>
          <cell r="H2365">
            <v>6530.91</v>
          </cell>
          <cell r="I2365">
            <v>6530.91</v>
          </cell>
          <cell r="J2365">
            <v>6530.91</v>
          </cell>
          <cell r="K2365">
            <v>6530.91</v>
          </cell>
          <cell r="L2365">
            <v>6530.91</v>
          </cell>
          <cell r="M2365">
            <v>6530.91</v>
          </cell>
          <cell r="N2365">
            <v>6530.91</v>
          </cell>
          <cell r="O2365">
            <v>6530.91</v>
          </cell>
          <cell r="P2365">
            <v>6530.91</v>
          </cell>
          <cell r="Q2365">
            <v>6530.91</v>
          </cell>
          <cell r="R2365">
            <v>6530.91</v>
          </cell>
          <cell r="S2365">
            <v>6530.91</v>
          </cell>
        </row>
        <row r="2366">
          <cell r="G2366" t="str">
            <v>France Plan6312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G2367" t="str">
            <v>France Plan63121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G2368" t="str">
            <v>France PlanEX2400</v>
          </cell>
          <cell r="H2368">
            <v>56831.646666666667</v>
          </cell>
          <cell r="I2368">
            <v>56831.646666666667</v>
          </cell>
          <cell r="J2368">
            <v>56831.646666666667</v>
          </cell>
          <cell r="K2368">
            <v>56831.646666666667</v>
          </cell>
          <cell r="L2368">
            <v>56831.646666666667</v>
          </cell>
          <cell r="M2368">
            <v>56831.646666666667</v>
          </cell>
          <cell r="N2368">
            <v>56831.646666666667</v>
          </cell>
          <cell r="O2368">
            <v>56831.646666666667</v>
          </cell>
          <cell r="P2368">
            <v>56831.646666666667</v>
          </cell>
          <cell r="Q2368">
            <v>56831.646666666667</v>
          </cell>
          <cell r="R2368">
            <v>56831.646666666667</v>
          </cell>
          <cell r="S2368">
            <v>56831.646666666667</v>
          </cell>
        </row>
        <row r="2369">
          <cell r="G2369" t="str">
            <v>France Plan63301</v>
          </cell>
          <cell r="H2369">
            <v>19765.190000000002</v>
          </cell>
          <cell r="I2369">
            <v>19765.190000000002</v>
          </cell>
          <cell r="J2369">
            <v>19765.190000000002</v>
          </cell>
          <cell r="K2369">
            <v>19765.190000000002</v>
          </cell>
          <cell r="L2369">
            <v>19765.190000000002</v>
          </cell>
          <cell r="M2369">
            <v>19765.190000000002</v>
          </cell>
          <cell r="N2369">
            <v>19765.190000000002</v>
          </cell>
          <cell r="O2369">
            <v>19765.190000000002</v>
          </cell>
          <cell r="P2369">
            <v>19765.190000000002</v>
          </cell>
          <cell r="Q2369">
            <v>19765.190000000002</v>
          </cell>
          <cell r="R2369">
            <v>19765.190000000002</v>
          </cell>
          <cell r="S2369">
            <v>19765.190000000002</v>
          </cell>
        </row>
        <row r="2370">
          <cell r="G2370" t="str">
            <v>France Plan67000</v>
          </cell>
          <cell r="H2370">
            <v>5916.66</v>
          </cell>
          <cell r="I2370">
            <v>5916.66</v>
          </cell>
          <cell r="J2370">
            <v>5916.66</v>
          </cell>
          <cell r="K2370">
            <v>5916.66</v>
          </cell>
          <cell r="L2370">
            <v>5916.66</v>
          </cell>
          <cell r="M2370">
            <v>5916.66</v>
          </cell>
          <cell r="N2370">
            <v>5916.66</v>
          </cell>
          <cell r="O2370">
            <v>5916.66</v>
          </cell>
          <cell r="P2370">
            <v>5916.66</v>
          </cell>
          <cell r="Q2370">
            <v>5916.66</v>
          </cell>
          <cell r="R2370">
            <v>5916.66</v>
          </cell>
          <cell r="S2370">
            <v>5916.66</v>
          </cell>
        </row>
        <row r="2371">
          <cell r="G2371" t="str">
            <v>France Plan66900</v>
          </cell>
          <cell r="H2371">
            <v>15000</v>
          </cell>
          <cell r="I2371">
            <v>15000</v>
          </cell>
          <cell r="J2371">
            <v>15000</v>
          </cell>
          <cell r="K2371">
            <v>15000</v>
          </cell>
          <cell r="L2371">
            <v>15000</v>
          </cell>
          <cell r="M2371">
            <v>15000</v>
          </cell>
          <cell r="N2371">
            <v>15000</v>
          </cell>
          <cell r="O2371">
            <v>15000</v>
          </cell>
          <cell r="P2371">
            <v>15000</v>
          </cell>
          <cell r="Q2371">
            <v>15000</v>
          </cell>
          <cell r="R2371">
            <v>15000</v>
          </cell>
          <cell r="S2371">
            <v>15000</v>
          </cell>
        </row>
        <row r="2372">
          <cell r="G2372" t="str">
            <v>France PlanEX2450</v>
          </cell>
          <cell r="H2372">
            <v>40681.850000000006</v>
          </cell>
          <cell r="I2372">
            <v>40681.850000000006</v>
          </cell>
          <cell r="J2372">
            <v>40681.850000000006</v>
          </cell>
          <cell r="K2372">
            <v>40681.850000000006</v>
          </cell>
          <cell r="L2372">
            <v>40681.850000000006</v>
          </cell>
          <cell r="M2372">
            <v>40681.850000000006</v>
          </cell>
          <cell r="N2372">
            <v>40681.850000000006</v>
          </cell>
          <cell r="O2372">
            <v>40681.850000000006</v>
          </cell>
          <cell r="P2372">
            <v>40681.850000000006</v>
          </cell>
          <cell r="Q2372">
            <v>40681.850000000006</v>
          </cell>
          <cell r="R2372">
            <v>40681.850000000006</v>
          </cell>
          <cell r="S2372">
            <v>40681.850000000006</v>
          </cell>
        </row>
        <row r="2373">
          <cell r="G2373" t="str">
            <v>France Plan6500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</row>
        <row r="2374">
          <cell r="G2374" t="str">
            <v>France Plan65010</v>
          </cell>
          <cell r="H2374">
            <v>29562.460000000006</v>
          </cell>
          <cell r="I2374">
            <v>29562.460000000006</v>
          </cell>
          <cell r="J2374">
            <v>29562.460000000006</v>
          </cell>
          <cell r="K2374">
            <v>29562.460000000006</v>
          </cell>
          <cell r="L2374">
            <v>29562.460000000006</v>
          </cell>
          <cell r="M2374">
            <v>29562.460000000006</v>
          </cell>
          <cell r="N2374">
            <v>29562.460000000006</v>
          </cell>
          <cell r="O2374">
            <v>29562.460000000006</v>
          </cell>
          <cell r="P2374">
            <v>29562.460000000006</v>
          </cell>
          <cell r="Q2374">
            <v>29562.460000000006</v>
          </cell>
          <cell r="R2374">
            <v>29562.460000000006</v>
          </cell>
          <cell r="S2374">
            <v>29562.460000000006</v>
          </cell>
        </row>
        <row r="2375">
          <cell r="G2375" t="str">
            <v>France Plan6505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</row>
        <row r="2376">
          <cell r="G2376" t="str">
            <v>France Plan65055</v>
          </cell>
          <cell r="H2376">
            <v>-301.98860089666971</v>
          </cell>
          <cell r="I2376">
            <v>-301.98860089666971</v>
          </cell>
          <cell r="J2376">
            <v>-301.98860089666971</v>
          </cell>
          <cell r="K2376">
            <v>-301.98860089666971</v>
          </cell>
          <cell r="L2376">
            <v>-301.98860089666971</v>
          </cell>
          <cell r="M2376">
            <v>-301.98860089666971</v>
          </cell>
          <cell r="N2376">
            <v>-301.98860089666971</v>
          </cell>
          <cell r="O2376">
            <v>-301.98860089666971</v>
          </cell>
          <cell r="P2376">
            <v>-301.98860089666971</v>
          </cell>
          <cell r="Q2376">
            <v>-301.98860089666971</v>
          </cell>
          <cell r="R2376">
            <v>-301.98860089666971</v>
          </cell>
          <cell r="S2376">
            <v>-301.98860089666971</v>
          </cell>
        </row>
        <row r="2377">
          <cell r="G2377" t="str">
            <v>France Plan65070</v>
          </cell>
          <cell r="H2377">
            <v>1350.0130708949991</v>
          </cell>
          <cell r="I2377">
            <v>1350.0130708949991</v>
          </cell>
          <cell r="J2377">
            <v>1350.0130708949991</v>
          </cell>
          <cell r="K2377">
            <v>1350.0130708949991</v>
          </cell>
          <cell r="L2377">
            <v>1350.0130708949991</v>
          </cell>
          <cell r="M2377">
            <v>1350.0130708949991</v>
          </cell>
          <cell r="N2377">
            <v>1350.0130708949991</v>
          </cell>
          <cell r="O2377">
            <v>1350.0130708949991</v>
          </cell>
          <cell r="P2377">
            <v>1350.0130708949991</v>
          </cell>
          <cell r="Q2377">
            <v>1350.0130708949991</v>
          </cell>
          <cell r="R2377">
            <v>1350.0130708949991</v>
          </cell>
          <cell r="S2377">
            <v>1350.0130708949991</v>
          </cell>
        </row>
        <row r="2378">
          <cell r="G2378" t="str">
            <v>France Plan6510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</row>
        <row r="2379">
          <cell r="G2379" t="str">
            <v>France Plan65110</v>
          </cell>
          <cell r="H2379">
            <v>11558.07</v>
          </cell>
          <cell r="I2379">
            <v>11558.07</v>
          </cell>
          <cell r="J2379">
            <v>11558.07</v>
          </cell>
          <cell r="K2379">
            <v>11558.07</v>
          </cell>
          <cell r="L2379">
            <v>11558.07</v>
          </cell>
          <cell r="M2379">
            <v>11558.07</v>
          </cell>
          <cell r="N2379">
            <v>11558.07</v>
          </cell>
          <cell r="O2379">
            <v>11558.07</v>
          </cell>
          <cell r="P2379">
            <v>11558.07</v>
          </cell>
          <cell r="Q2379">
            <v>11558.07</v>
          </cell>
          <cell r="R2379">
            <v>11558.07</v>
          </cell>
          <cell r="S2379">
            <v>11558.07</v>
          </cell>
        </row>
        <row r="2380">
          <cell r="G2380" t="str">
            <v>France PlanEX2500</v>
          </cell>
          <cell r="H2380">
            <v>42168.554469998329</v>
          </cell>
          <cell r="I2380">
            <v>42168.554469998329</v>
          </cell>
          <cell r="J2380">
            <v>42168.554469998329</v>
          </cell>
          <cell r="K2380">
            <v>42168.554469998329</v>
          </cell>
          <cell r="L2380">
            <v>42168.554469998329</v>
          </cell>
          <cell r="M2380">
            <v>42168.554469998329</v>
          </cell>
          <cell r="N2380">
            <v>42168.554469998329</v>
          </cell>
          <cell r="O2380">
            <v>42168.554469998329</v>
          </cell>
          <cell r="P2380">
            <v>42168.554469998329</v>
          </cell>
          <cell r="Q2380">
            <v>42168.554469998329</v>
          </cell>
          <cell r="R2380">
            <v>42168.554469998329</v>
          </cell>
          <cell r="S2380">
            <v>42168.554469998329</v>
          </cell>
        </row>
        <row r="2381">
          <cell r="G2381" t="str">
            <v>France Plan6381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</row>
        <row r="2382">
          <cell r="G2382" t="str">
            <v>France PlanEX335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</row>
        <row r="2383">
          <cell r="G2383" t="str">
            <v>France Plan68002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G2384" t="str">
            <v>France PlanEX340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</row>
        <row r="2385">
          <cell r="G2385" t="str">
            <v>France Plan68210</v>
          </cell>
          <cell r="H2385">
            <v>17993.309999999998</v>
          </cell>
          <cell r="I2385">
            <v>17993.309999999998</v>
          </cell>
          <cell r="J2385">
            <v>17993.309999999998</v>
          </cell>
          <cell r="K2385">
            <v>17993.309999999998</v>
          </cell>
          <cell r="L2385">
            <v>17993.309999999998</v>
          </cell>
          <cell r="M2385">
            <v>17993.309999999998</v>
          </cell>
          <cell r="N2385">
            <v>17993.309999999998</v>
          </cell>
          <cell r="O2385">
            <v>17993.309999999998</v>
          </cell>
          <cell r="P2385">
            <v>17993.309999999998</v>
          </cell>
          <cell r="Q2385">
            <v>17993.309999999998</v>
          </cell>
          <cell r="R2385">
            <v>17993.309999999998</v>
          </cell>
          <cell r="S2385">
            <v>17993.309999999998</v>
          </cell>
        </row>
        <row r="2386">
          <cell r="G2386" t="str">
            <v>France Plan68220</v>
          </cell>
          <cell r="H2386">
            <v>1414.39</v>
          </cell>
          <cell r="I2386">
            <v>1414.39</v>
          </cell>
          <cell r="J2386">
            <v>1414.39</v>
          </cell>
          <cell r="K2386">
            <v>1414.39</v>
          </cell>
          <cell r="L2386">
            <v>1414.39</v>
          </cell>
          <cell r="M2386">
            <v>1414.39</v>
          </cell>
          <cell r="N2386">
            <v>1414.39</v>
          </cell>
          <cell r="O2386">
            <v>1414.39</v>
          </cell>
          <cell r="P2386">
            <v>1414.39</v>
          </cell>
          <cell r="Q2386">
            <v>1414.39</v>
          </cell>
          <cell r="R2386">
            <v>1414.39</v>
          </cell>
          <cell r="S2386">
            <v>1414.39</v>
          </cell>
        </row>
        <row r="2387">
          <cell r="G2387" t="str">
            <v>France Plan64215</v>
          </cell>
          <cell r="H2387">
            <v>8066.0300000000007</v>
          </cell>
          <cell r="I2387">
            <v>8066.0300000000007</v>
          </cell>
          <cell r="J2387">
            <v>8066.0300000000007</v>
          </cell>
          <cell r="K2387">
            <v>8066.0300000000007</v>
          </cell>
          <cell r="L2387">
            <v>8066.0300000000007</v>
          </cell>
          <cell r="M2387">
            <v>8066.0300000000007</v>
          </cell>
          <cell r="N2387">
            <v>8066.0300000000007</v>
          </cell>
          <cell r="O2387">
            <v>8066.0300000000007</v>
          </cell>
          <cell r="P2387">
            <v>8066.0300000000007</v>
          </cell>
          <cell r="Q2387">
            <v>8066.0300000000007</v>
          </cell>
          <cell r="R2387">
            <v>8066.0300000000007</v>
          </cell>
          <cell r="S2387">
            <v>8066.0300000000007</v>
          </cell>
        </row>
        <row r="2388">
          <cell r="G2388" t="str">
            <v>France PlanEX3450</v>
          </cell>
          <cell r="H2388">
            <v>27473.729999999996</v>
          </cell>
          <cell r="I2388">
            <v>27473.729999999996</v>
          </cell>
          <cell r="J2388">
            <v>27473.729999999996</v>
          </cell>
          <cell r="K2388">
            <v>27473.729999999996</v>
          </cell>
          <cell r="L2388">
            <v>27473.729999999996</v>
          </cell>
          <cell r="M2388">
            <v>27473.729999999996</v>
          </cell>
          <cell r="N2388">
            <v>27473.729999999996</v>
          </cell>
          <cell r="O2388">
            <v>27473.729999999996</v>
          </cell>
          <cell r="P2388">
            <v>27473.729999999996</v>
          </cell>
          <cell r="Q2388">
            <v>27473.729999999996</v>
          </cell>
          <cell r="R2388">
            <v>27473.729999999996</v>
          </cell>
          <cell r="S2388">
            <v>27473.729999999996</v>
          </cell>
        </row>
        <row r="2389">
          <cell r="G2389" t="str">
            <v>France PlanEX2550</v>
          </cell>
          <cell r="H2389">
            <v>27473.729999999996</v>
          </cell>
          <cell r="I2389">
            <v>27473.729999999996</v>
          </cell>
          <cell r="J2389">
            <v>27473.729999999996</v>
          </cell>
          <cell r="K2389">
            <v>27473.729999999996</v>
          </cell>
          <cell r="L2389">
            <v>27473.729999999996</v>
          </cell>
          <cell r="M2389">
            <v>27473.729999999996</v>
          </cell>
          <cell r="N2389">
            <v>27473.729999999996</v>
          </cell>
          <cell r="O2389">
            <v>27473.729999999996</v>
          </cell>
          <cell r="P2389">
            <v>27473.729999999996</v>
          </cell>
          <cell r="Q2389">
            <v>27473.729999999996</v>
          </cell>
          <cell r="R2389">
            <v>27473.729999999996</v>
          </cell>
          <cell r="S2389">
            <v>27473.729999999996</v>
          </cell>
        </row>
        <row r="2390">
          <cell r="G2390" t="str">
            <v>France Plan68271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</row>
        <row r="2391">
          <cell r="G2391" t="str">
            <v>France PlanEX1050</v>
          </cell>
          <cell r="H2391">
            <v>1034397.6443836356</v>
          </cell>
          <cell r="I2391">
            <v>1033253.975838233</v>
          </cell>
          <cell r="J2391">
            <v>1036501.0091976915</v>
          </cell>
          <cell r="K2391">
            <v>1035498.618682639</v>
          </cell>
          <cell r="L2391">
            <v>1035500.9794157606</v>
          </cell>
          <cell r="M2391">
            <v>1038478.9654984514</v>
          </cell>
          <cell r="N2391">
            <v>1040047.3992209604</v>
          </cell>
          <cell r="O2391">
            <v>1037554.2796934955</v>
          </cell>
          <cell r="P2391">
            <v>1038859.2849038173</v>
          </cell>
          <cell r="Q2391">
            <v>1043779.8524236213</v>
          </cell>
          <cell r="R2391">
            <v>1038014.3445150775</v>
          </cell>
          <cell r="S2391">
            <v>1041188.5772301501</v>
          </cell>
        </row>
        <row r="2392">
          <cell r="G2392" t="str">
            <v>France Plan68272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</row>
        <row r="2393">
          <cell r="G2393" t="str">
            <v>France Plan68273</v>
          </cell>
          <cell r="H2393">
            <v>-147050.4</v>
          </cell>
          <cell r="I2393">
            <v>-147050.4</v>
          </cell>
          <cell r="J2393">
            <v>-147050.4</v>
          </cell>
          <cell r="K2393">
            <v>-147016.02948001699</v>
          </cell>
          <cell r="L2393">
            <v>-147016.02948001699</v>
          </cell>
          <cell r="M2393">
            <v>-147016.02948001699</v>
          </cell>
          <cell r="N2393">
            <v>-147016.02948001699</v>
          </cell>
          <cell r="O2393">
            <v>-147016.02948001699</v>
          </cell>
          <cell r="P2393">
            <v>-147016.02948001699</v>
          </cell>
          <cell r="Q2393">
            <v>-147016.02948001699</v>
          </cell>
          <cell r="R2393">
            <v>-147016.02948001699</v>
          </cell>
          <cell r="S2393">
            <v>-147016.02948001699</v>
          </cell>
        </row>
        <row r="2394">
          <cell r="G2394" t="str">
            <v>France PlanEX2650</v>
          </cell>
          <cell r="H2394">
            <v>-147050.4</v>
          </cell>
          <cell r="I2394">
            <v>-147050.4</v>
          </cell>
          <cell r="J2394">
            <v>-147050.4</v>
          </cell>
          <cell r="K2394">
            <v>-147016.02948001699</v>
          </cell>
          <cell r="L2394">
            <v>-147016.02948001699</v>
          </cell>
          <cell r="M2394">
            <v>-147016.02948001699</v>
          </cell>
          <cell r="N2394">
            <v>-147016.02948001699</v>
          </cell>
          <cell r="O2394">
            <v>-147016.02948001699</v>
          </cell>
          <cell r="P2394">
            <v>-147016.02948001699</v>
          </cell>
          <cell r="Q2394">
            <v>-147016.02948001699</v>
          </cell>
          <cell r="R2394">
            <v>-147016.02948001699</v>
          </cell>
          <cell r="S2394">
            <v>-147016.02948001699</v>
          </cell>
        </row>
        <row r="2395">
          <cell r="G2395" t="str">
            <v>France Plan68299</v>
          </cell>
          <cell r="H2395">
            <v>447921.01773293014</v>
          </cell>
          <cell r="I2395">
            <v>451624.31339018012</v>
          </cell>
          <cell r="J2395">
            <v>441640.2986416301</v>
          </cell>
          <cell r="K2395">
            <v>442080.71045073017</v>
          </cell>
          <cell r="L2395">
            <v>441640.92064273014</v>
          </cell>
          <cell r="M2395">
            <v>442349.57141563017</v>
          </cell>
          <cell r="N2395">
            <v>441636.50729803013</v>
          </cell>
          <cell r="O2395">
            <v>441766.87088273012</v>
          </cell>
          <cell r="P2395">
            <v>441636.50729803013</v>
          </cell>
          <cell r="Q2395">
            <v>442264.08492843015</v>
          </cell>
          <cell r="R2395">
            <v>441636.50729803013</v>
          </cell>
          <cell r="S2395">
            <v>444094.61633233016</v>
          </cell>
        </row>
        <row r="2396">
          <cell r="G2396" t="str">
            <v>France PlanEX2700</v>
          </cell>
          <cell r="H2396">
            <v>447921.01773293014</v>
          </cell>
          <cell r="I2396">
            <v>451624.31339018012</v>
          </cell>
          <cell r="J2396">
            <v>441640.2986416301</v>
          </cell>
          <cell r="K2396">
            <v>442080.71045073017</v>
          </cell>
          <cell r="L2396">
            <v>441640.92064273014</v>
          </cell>
          <cell r="M2396">
            <v>442349.57141563017</v>
          </cell>
          <cell r="N2396">
            <v>441636.50729803013</v>
          </cell>
          <cell r="O2396">
            <v>441766.87088273012</v>
          </cell>
          <cell r="P2396">
            <v>441636.50729803013</v>
          </cell>
          <cell r="Q2396">
            <v>442264.08492843015</v>
          </cell>
          <cell r="R2396">
            <v>441636.50729803013</v>
          </cell>
          <cell r="S2396">
            <v>444094.61633233016</v>
          </cell>
        </row>
        <row r="2397">
          <cell r="G2397" t="str">
            <v>France Plan68320</v>
          </cell>
          <cell r="H2397">
            <v>97477.24</v>
          </cell>
          <cell r="I2397">
            <v>97477.24</v>
          </cell>
          <cell r="J2397">
            <v>97477.24</v>
          </cell>
          <cell r="K2397">
            <v>97477.24</v>
          </cell>
          <cell r="L2397">
            <v>97477.24</v>
          </cell>
          <cell r="M2397">
            <v>97477.24</v>
          </cell>
          <cell r="N2397">
            <v>97477.24</v>
          </cell>
          <cell r="O2397">
            <v>97477.24</v>
          </cell>
          <cell r="P2397">
            <v>97477.24</v>
          </cell>
          <cell r="Q2397">
            <v>97477.24</v>
          </cell>
          <cell r="R2397">
            <v>97477.24</v>
          </cell>
          <cell r="S2397">
            <v>97477.24</v>
          </cell>
        </row>
        <row r="2398">
          <cell r="G2398" t="str">
            <v>France Plan68335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</row>
        <row r="2399">
          <cell r="G2399" t="str">
            <v>France PlanEX2750</v>
          </cell>
          <cell r="H2399">
            <v>97477.24</v>
          </cell>
          <cell r="I2399">
            <v>97477.24</v>
          </cell>
          <cell r="J2399">
            <v>97477.24</v>
          </cell>
          <cell r="K2399">
            <v>97477.24</v>
          </cell>
          <cell r="L2399">
            <v>97477.24</v>
          </cell>
          <cell r="M2399">
            <v>97477.24</v>
          </cell>
          <cell r="N2399">
            <v>97477.24</v>
          </cell>
          <cell r="O2399">
            <v>97477.24</v>
          </cell>
          <cell r="P2399">
            <v>97477.24</v>
          </cell>
          <cell r="Q2399">
            <v>97477.24</v>
          </cell>
          <cell r="R2399">
            <v>97477.24</v>
          </cell>
          <cell r="S2399">
            <v>97477.24</v>
          </cell>
        </row>
        <row r="2400">
          <cell r="G2400" t="str">
            <v>France Plan66410</v>
          </cell>
          <cell r="H2400">
            <v>4500</v>
          </cell>
          <cell r="I2400">
            <v>4500</v>
          </cell>
          <cell r="J2400">
            <v>4500</v>
          </cell>
          <cell r="K2400">
            <v>4500</v>
          </cell>
          <cell r="L2400">
            <v>4500</v>
          </cell>
          <cell r="M2400">
            <v>4500</v>
          </cell>
          <cell r="N2400">
            <v>4500</v>
          </cell>
          <cell r="O2400">
            <v>4500</v>
          </cell>
          <cell r="P2400">
            <v>4500</v>
          </cell>
          <cell r="Q2400">
            <v>4500</v>
          </cell>
          <cell r="R2400">
            <v>4500</v>
          </cell>
          <cell r="S2400">
            <v>4500</v>
          </cell>
        </row>
        <row r="2401">
          <cell r="G2401" t="str">
            <v>France Plan6801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G2402" t="str">
            <v>France Plan6826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</row>
        <row r="2403">
          <cell r="G2403" t="str">
            <v>France Plan68290</v>
          </cell>
          <cell r="H2403">
            <v>20347.78</v>
          </cell>
          <cell r="I2403">
            <v>20347.78</v>
          </cell>
          <cell r="J2403">
            <v>20347.78</v>
          </cell>
          <cell r="K2403">
            <v>20347.78</v>
          </cell>
          <cell r="L2403">
            <v>20347.78</v>
          </cell>
          <cell r="M2403">
            <v>20347.78</v>
          </cell>
          <cell r="N2403">
            <v>20347.78</v>
          </cell>
          <cell r="O2403">
            <v>20347.78</v>
          </cell>
          <cell r="P2403">
            <v>20347.78</v>
          </cell>
          <cell r="Q2403">
            <v>20347.78</v>
          </cell>
          <cell r="R2403">
            <v>20347.78</v>
          </cell>
          <cell r="S2403">
            <v>20347.78</v>
          </cell>
        </row>
        <row r="2404">
          <cell r="G2404" t="str">
            <v>France Plan68274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G2405" t="str">
            <v>France Plan6823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</row>
        <row r="2406">
          <cell r="G2406" t="str">
            <v>France PlanEX2800</v>
          </cell>
          <cell r="H2406">
            <v>24847.78</v>
          </cell>
          <cell r="I2406">
            <v>24847.78</v>
          </cell>
          <cell r="J2406">
            <v>24847.78</v>
          </cell>
          <cell r="K2406">
            <v>24847.78</v>
          </cell>
          <cell r="L2406">
            <v>24847.78</v>
          </cell>
          <cell r="M2406">
            <v>24847.78</v>
          </cell>
          <cell r="N2406">
            <v>24847.78</v>
          </cell>
          <cell r="O2406">
            <v>24847.78</v>
          </cell>
          <cell r="P2406">
            <v>24847.78</v>
          </cell>
          <cell r="Q2406">
            <v>24847.78</v>
          </cell>
          <cell r="R2406">
            <v>24847.78</v>
          </cell>
          <cell r="S2406">
            <v>24847.78</v>
          </cell>
        </row>
        <row r="2407">
          <cell r="G2407" t="str">
            <v>France Plan68351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</row>
        <row r="2408">
          <cell r="G2408" t="str">
            <v>France Plan68352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</row>
        <row r="2409">
          <cell r="G2409" t="str">
            <v>France Plan6831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</row>
        <row r="2410">
          <cell r="G2410" t="str">
            <v>France PlanEX276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</row>
        <row r="2411">
          <cell r="G2411" t="str">
            <v>France Plan6824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</row>
        <row r="2412">
          <cell r="G2412" t="str">
            <v>France PlanEX1100</v>
          </cell>
          <cell r="H2412">
            <v>423195.63773293013</v>
          </cell>
          <cell r="I2412">
            <v>426898.93339018011</v>
          </cell>
          <cell r="J2412">
            <v>416914.91864163009</v>
          </cell>
          <cell r="K2412">
            <v>417389.70097071317</v>
          </cell>
          <cell r="L2412">
            <v>416949.91116271319</v>
          </cell>
          <cell r="M2412">
            <v>417658.56193561316</v>
          </cell>
          <cell r="N2412">
            <v>416945.49781801319</v>
          </cell>
          <cell r="O2412">
            <v>417075.86140271311</v>
          </cell>
          <cell r="P2412">
            <v>416945.49781801319</v>
          </cell>
          <cell r="Q2412">
            <v>417573.07544841315</v>
          </cell>
          <cell r="R2412">
            <v>416945.49781801319</v>
          </cell>
          <cell r="S2412">
            <v>419403.60685231315</v>
          </cell>
        </row>
        <row r="2413">
          <cell r="G2413" t="str">
            <v>France Plan68283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</row>
        <row r="2414">
          <cell r="G2414" t="str">
            <v>France Plan68282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G2415" t="str">
            <v>France Plan6827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</row>
        <row r="2416">
          <cell r="G2416" t="str">
            <v>France Plan68279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</row>
        <row r="2417">
          <cell r="G2417" t="str">
            <v>France Plan6828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G2418" t="str">
            <v>France Plan68281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</row>
        <row r="2419">
          <cell r="G2419" t="str">
            <v>France PlanEX290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</row>
        <row r="2420">
          <cell r="G2420" t="str">
            <v>France Plan8010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</row>
        <row r="2421">
          <cell r="G2421" t="str">
            <v>France PlanEX295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</row>
        <row r="2422">
          <cell r="G2422" t="str">
            <v>France Plan63104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</row>
        <row r="2423">
          <cell r="G2423" t="str">
            <v>France Plan80002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</row>
        <row r="2424">
          <cell r="G2424" t="str">
            <v>France PlanEX115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</row>
        <row r="2425">
          <cell r="G2425" t="str">
            <v>France PlanEX0000</v>
          </cell>
          <cell r="H2425">
            <v>1457593.2821165659</v>
          </cell>
          <cell r="I2425">
            <v>1460152.9092284131</v>
          </cell>
          <cell r="J2425">
            <v>1453415.9278393215</v>
          </cell>
          <cell r="K2425">
            <v>1452888.3196533523</v>
          </cell>
          <cell r="L2425">
            <v>1452450.8905784739</v>
          </cell>
          <cell r="M2425">
            <v>1456137.5274340645</v>
          </cell>
          <cell r="N2425">
            <v>1456992.8970389736</v>
          </cell>
          <cell r="O2425">
            <v>1454630.1410962087</v>
          </cell>
          <cell r="P2425">
            <v>1455804.7827218305</v>
          </cell>
          <cell r="Q2425">
            <v>1461352.9278720345</v>
          </cell>
          <cell r="R2425">
            <v>1454959.8423330907</v>
          </cell>
          <cell r="S2425">
            <v>1460592.1840824634</v>
          </cell>
        </row>
        <row r="2426">
          <cell r="G2426" t="str">
            <v>France PlanNI1050</v>
          </cell>
          <cell r="H2426">
            <v>-1457593.2821165659</v>
          </cell>
          <cell r="I2426">
            <v>-1460152.9092284131</v>
          </cell>
          <cell r="J2426">
            <v>84339.47668293328</v>
          </cell>
          <cell r="K2426">
            <v>582186.52187772514</v>
          </cell>
          <cell r="L2426">
            <v>1017125.8185866</v>
          </cell>
          <cell r="M2426">
            <v>552242.05221084831</v>
          </cell>
          <cell r="N2426">
            <v>684827.25408785627</v>
          </cell>
          <cell r="O2426">
            <v>388288.59703929606</v>
          </cell>
          <cell r="P2426">
            <v>291179.02897252329</v>
          </cell>
          <cell r="Q2426">
            <v>413276.67407265049</v>
          </cell>
          <cell r="R2426">
            <v>444576.91521840217</v>
          </cell>
          <cell r="S2426">
            <v>437470.39137860667</v>
          </cell>
        </row>
        <row r="2427">
          <cell r="G2427" t="str">
            <v>France Plan8200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</row>
        <row r="2428">
          <cell r="G2428" t="str">
            <v>France Plan82001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</row>
        <row r="2429">
          <cell r="G2429" t="str">
            <v>France Plan82002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</row>
        <row r="2430">
          <cell r="G2430" t="str">
            <v>France Plan8200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</row>
        <row r="2431">
          <cell r="G2431" t="str">
            <v>France Plan82004</v>
          </cell>
          <cell r="H2431">
            <v>0</v>
          </cell>
          <cell r="I2431">
            <v>0</v>
          </cell>
          <cell r="J2431">
            <v>138601.72566815303</v>
          </cell>
          <cell r="K2431">
            <v>189792.80613213865</v>
          </cell>
          <cell r="L2431">
            <v>331583.01685923175</v>
          </cell>
          <cell r="M2431">
            <v>180030.90902073667</v>
          </cell>
          <cell r="N2431">
            <v>223253.68483264101</v>
          </cell>
          <cell r="O2431">
            <v>126582.08263481045</v>
          </cell>
          <cell r="P2431">
            <v>94924.363445042633</v>
          </cell>
          <cell r="Q2431">
            <v>134728.19574768379</v>
          </cell>
          <cell r="R2431">
            <v>144932.07436119911</v>
          </cell>
          <cell r="S2431">
            <v>142615.34758942574</v>
          </cell>
        </row>
        <row r="2432">
          <cell r="G2432" t="str">
            <v>France Plan82005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</row>
        <row r="2433">
          <cell r="G2433" t="str">
            <v>France Plan82006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</row>
        <row r="2434">
          <cell r="G2434" t="str">
            <v>France Plan82007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</row>
        <row r="2435">
          <cell r="G2435" t="str">
            <v>France Plan82008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G2436" t="str">
            <v>France Plan82009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</row>
        <row r="2437">
          <cell r="G2437" t="str">
            <v>France Plan8201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</row>
        <row r="2438">
          <cell r="G2438" t="str">
            <v>France Plan82011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</row>
        <row r="2439">
          <cell r="G2439" t="str">
            <v>France Plan82014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</row>
        <row r="2440">
          <cell r="G2440" t="str">
            <v>France Plan82015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</row>
        <row r="2441">
          <cell r="G2441" t="str">
            <v>France PlanTX0000</v>
          </cell>
          <cell r="H2441">
            <v>0</v>
          </cell>
          <cell r="I2441">
            <v>0</v>
          </cell>
          <cell r="J2441">
            <v>138601.72566815303</v>
          </cell>
          <cell r="K2441">
            <v>189792.80613213865</v>
          </cell>
          <cell r="L2441">
            <v>331583.01685923175</v>
          </cell>
          <cell r="M2441">
            <v>180030.90902073667</v>
          </cell>
          <cell r="N2441">
            <v>223253.68483264101</v>
          </cell>
          <cell r="O2441">
            <v>126582.08263481045</v>
          </cell>
          <cell r="P2441">
            <v>94924.363445042633</v>
          </cell>
          <cell r="Q2441">
            <v>134728.19574768379</v>
          </cell>
          <cell r="R2441">
            <v>144932.07436119911</v>
          </cell>
          <cell r="S2441">
            <v>142615.34758942574</v>
          </cell>
        </row>
        <row r="2442">
          <cell r="G2442" t="str">
            <v>France PlanNI0000</v>
          </cell>
          <cell r="H2442">
            <v>-1457593.2821165659</v>
          </cell>
          <cell r="I2442">
            <v>-1460152.9092284131</v>
          </cell>
          <cell r="J2442">
            <v>-54262.248985219747</v>
          </cell>
          <cell r="K2442">
            <v>392393.71574558649</v>
          </cell>
          <cell r="L2442">
            <v>685542.80172736826</v>
          </cell>
          <cell r="M2442">
            <v>372211.14319011162</v>
          </cell>
          <cell r="N2442">
            <v>461573.56925521523</v>
          </cell>
          <cell r="O2442">
            <v>261706.51440448561</v>
          </cell>
          <cell r="P2442">
            <v>196254.66552748065</v>
          </cell>
          <cell r="Q2442">
            <v>278548.47832496674</v>
          </cell>
          <cell r="R2442">
            <v>299644.84085720306</v>
          </cell>
          <cell r="S2442">
            <v>294855.04378918093</v>
          </cell>
        </row>
        <row r="2443">
          <cell r="G2443" t="str">
            <v>France PlanGL0000</v>
          </cell>
          <cell r="H2443">
            <v>0</v>
          </cell>
          <cell r="I2443">
            <v>0</v>
          </cell>
          <cell r="J2443">
            <v>-2.0611286163330078E-2</v>
          </cell>
          <cell r="K2443">
            <v>-2.0611405372619629E-2</v>
          </cell>
          <cell r="L2443">
            <v>-2.0611405372619629E-2</v>
          </cell>
          <cell r="M2443">
            <v>-2.061152458190918E-2</v>
          </cell>
          <cell r="N2443">
            <v>-2.061152458190918E-2</v>
          </cell>
          <cell r="O2443">
            <v>-2.0611405372619629E-2</v>
          </cell>
          <cell r="P2443">
            <v>-2.061152458190918E-2</v>
          </cell>
          <cell r="Q2443">
            <v>-2.0611405372619629E-2</v>
          </cell>
          <cell r="R2443">
            <v>-2.0611405372619629E-2</v>
          </cell>
          <cell r="S2443">
            <v>-2.061152458190918E-2</v>
          </cell>
        </row>
        <row r="2444">
          <cell r="G2444" t="str">
            <v>France Plan83001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</row>
        <row r="2445"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</row>
        <row r="2446">
          <cell r="G2446" t="str">
            <v>Germany PlanAS1050</v>
          </cell>
          <cell r="H2446">
            <v>0</v>
          </cell>
          <cell r="I2446">
            <v>0</v>
          </cell>
          <cell r="J2446">
            <v>149058539.8452543</v>
          </cell>
          <cell r="K2446">
            <v>151930734.62712622</v>
          </cell>
          <cell r="L2446">
            <v>142860897.08771354</v>
          </cell>
          <cell r="M2446">
            <v>145683411.07082662</v>
          </cell>
          <cell r="N2446">
            <v>114557468.35213304</v>
          </cell>
          <cell r="O2446">
            <v>112137657.86404186</v>
          </cell>
          <cell r="P2446">
            <v>128364278.48071511</v>
          </cell>
          <cell r="Q2446">
            <v>131912047.95333022</v>
          </cell>
          <cell r="R2446">
            <v>125441744.35738365</v>
          </cell>
          <cell r="S2446">
            <v>119807961.34304726</v>
          </cell>
        </row>
        <row r="2447">
          <cell r="G2447" t="str">
            <v>Germany Plan1361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</row>
        <row r="2448">
          <cell r="G2448" t="str">
            <v>Germany Plan11000</v>
          </cell>
          <cell r="H2448">
            <v>0</v>
          </cell>
          <cell r="I2448">
            <v>0</v>
          </cell>
          <cell r="J2448">
            <v>1424480701.4845214</v>
          </cell>
          <cell r="K2448">
            <v>1427686496.2646339</v>
          </cell>
          <cell r="L2448">
            <v>1426682100.5186684</v>
          </cell>
          <cell r="M2448">
            <v>1433417602.3948002</v>
          </cell>
          <cell r="N2448">
            <v>1425027624.7156594</v>
          </cell>
          <cell r="O2448">
            <v>1414867202.695411</v>
          </cell>
          <cell r="P2448">
            <v>1412550908.8018615</v>
          </cell>
          <cell r="Q2448">
            <v>1407010581.3802085</v>
          </cell>
          <cell r="R2448">
            <v>1405582398.8742378</v>
          </cell>
          <cell r="S2448">
            <v>1399152746.6376154</v>
          </cell>
        </row>
        <row r="2449">
          <cell r="G2449" t="str">
            <v>Germany Plan11005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</row>
        <row r="2450">
          <cell r="G2450" t="str">
            <v>Germany Plan11006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</row>
        <row r="2451">
          <cell r="G2451" t="str">
            <v>Germany Plan11015</v>
          </cell>
          <cell r="H2451">
            <v>0</v>
          </cell>
          <cell r="I2451">
            <v>0</v>
          </cell>
          <cell r="J2451">
            <v>-80612668.286670908</v>
          </cell>
          <cell r="K2451">
            <v>-80794087.151057795</v>
          </cell>
          <cell r="L2451">
            <v>-80737247.475368485</v>
          </cell>
          <cell r="M2451">
            <v>-81118415.698931649</v>
          </cell>
          <cell r="N2451">
            <v>-80643619.173519745</v>
          </cell>
          <cell r="O2451">
            <v>-80068631.580414921</v>
          </cell>
          <cell r="P2451">
            <v>-79937550.386334479</v>
          </cell>
          <cell r="Q2451">
            <v>-79624018.18040441</v>
          </cell>
          <cell r="R2451">
            <v>-79543196.023609534</v>
          </cell>
          <cell r="S2451">
            <v>-79179336.111425862</v>
          </cell>
        </row>
        <row r="2452">
          <cell r="G2452" t="str">
            <v>Germany Plan11016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</row>
        <row r="2453">
          <cell r="G2453" t="str">
            <v>Germany Plan11017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</row>
        <row r="2454">
          <cell r="G2454" t="str">
            <v>Germany Plan11020</v>
          </cell>
          <cell r="H2454">
            <v>0</v>
          </cell>
          <cell r="I2454">
            <v>0</v>
          </cell>
          <cell r="J2454">
            <v>-34610000</v>
          </cell>
          <cell r="K2454">
            <v>-34610000</v>
          </cell>
          <cell r="L2454">
            <v>-34610000</v>
          </cell>
          <cell r="M2454">
            <v>-34610000</v>
          </cell>
          <cell r="N2454">
            <v>-34610000</v>
          </cell>
          <cell r="O2454">
            <v>-34610000</v>
          </cell>
          <cell r="P2454">
            <v>-34610000</v>
          </cell>
          <cell r="Q2454">
            <v>-34610000</v>
          </cell>
          <cell r="R2454">
            <v>-34610000</v>
          </cell>
          <cell r="S2454">
            <v>-34610000</v>
          </cell>
        </row>
        <row r="2455">
          <cell r="G2455" t="str">
            <v>Germany Plan11021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</row>
        <row r="2456">
          <cell r="G2456" t="str">
            <v>Germany Plan11025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</row>
        <row r="2457">
          <cell r="G2457" t="str">
            <v>Germany Plan1103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</row>
        <row r="2458">
          <cell r="G2458" t="str">
            <v>Germany Plan11035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</row>
        <row r="2459">
          <cell r="G2459" t="str">
            <v>Germany Plan1104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</row>
        <row r="2460">
          <cell r="G2460" t="str">
            <v>Germany Plan11175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</row>
        <row r="2461">
          <cell r="G2461" t="str">
            <v>Germany Plan11100</v>
          </cell>
          <cell r="H2461">
            <v>0</v>
          </cell>
          <cell r="I2461">
            <v>0</v>
          </cell>
          <cell r="J2461">
            <v>930797918.20509899</v>
          </cell>
          <cell r="K2461">
            <v>945402741.90758431</v>
          </cell>
          <cell r="L2461">
            <v>952642342.24413991</v>
          </cell>
          <cell r="M2461">
            <v>965947350.31972969</v>
          </cell>
          <cell r="N2461">
            <v>966454815.88298666</v>
          </cell>
          <cell r="O2461">
            <v>964650942.3925755</v>
          </cell>
          <cell r="P2461">
            <v>968581307.27021325</v>
          </cell>
          <cell r="Q2461">
            <v>973313100.17180693</v>
          </cell>
          <cell r="R2461">
            <v>978571498.28120649</v>
          </cell>
          <cell r="S2461">
            <v>982624528.68820834</v>
          </cell>
        </row>
        <row r="2462">
          <cell r="G2462" t="str">
            <v>Germany Plan11110</v>
          </cell>
          <cell r="H2462">
            <v>0</v>
          </cell>
          <cell r="I2462">
            <v>0</v>
          </cell>
          <cell r="J2462">
            <v>-67018803.756423354</v>
          </cell>
          <cell r="K2462">
            <v>-68070372.302581564</v>
          </cell>
          <cell r="L2462">
            <v>-68591634.055257365</v>
          </cell>
          <cell r="M2462">
            <v>-69549613.985976413</v>
          </cell>
          <cell r="N2462">
            <v>-69586152.244530588</v>
          </cell>
          <cell r="O2462">
            <v>-69456270.729874432</v>
          </cell>
          <cell r="P2462">
            <v>-69739262.716935903</v>
          </cell>
          <cell r="Q2462">
            <v>-70079958.687227145</v>
          </cell>
          <cell r="R2462">
            <v>-70458570.998314589</v>
          </cell>
          <cell r="S2462">
            <v>-70750395.081880927</v>
          </cell>
        </row>
        <row r="2463">
          <cell r="G2463" t="str">
            <v>Germany Plan11115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</row>
        <row r="2464">
          <cell r="G2464" t="str">
            <v>Germany Plan11116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</row>
        <row r="2465">
          <cell r="G2465" t="str">
            <v>Germany Plan11117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</row>
        <row r="2466">
          <cell r="G2466" t="str">
            <v>Germany Plan1112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</row>
        <row r="2467">
          <cell r="G2467" t="str">
            <v>Germany Plan11125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</row>
        <row r="2468">
          <cell r="G2468" t="str">
            <v>Germany Plan11177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</row>
        <row r="2469">
          <cell r="G2469" t="str">
            <v>Germany Plan1130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</row>
        <row r="2470">
          <cell r="G2470" t="str">
            <v>Germany Plan1133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</row>
        <row r="2471">
          <cell r="G2471" t="str">
            <v>Germany Plan11396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</row>
        <row r="2472">
          <cell r="G2472" t="str">
            <v>Germany Plan1140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</row>
        <row r="2473">
          <cell r="G2473" t="str">
            <v>Germany Plan11401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</row>
        <row r="2474">
          <cell r="G2474" t="str">
            <v>Germany Plan1142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</row>
        <row r="2475">
          <cell r="G2475" t="str">
            <v>Germany Plan11421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</row>
        <row r="2476">
          <cell r="G2476" t="str">
            <v>Germany Plan13608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</row>
        <row r="2477">
          <cell r="G2477" t="str">
            <v>Germany Plan13625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</row>
        <row r="2478">
          <cell r="G2478" t="str">
            <v>Germany Plan1390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</row>
        <row r="2479">
          <cell r="G2479" t="str">
            <v>Germany Plan13901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</row>
        <row r="2480">
          <cell r="G2480" t="str">
            <v>Germany Plan11101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</row>
        <row r="2481">
          <cell r="G2481" t="str">
            <v>Germany Plan11102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</row>
        <row r="2482">
          <cell r="G2482" t="str">
            <v>Germany PlanCONAS3050</v>
          </cell>
          <cell r="H2482">
            <v>0</v>
          </cell>
          <cell r="I2482">
            <v>0</v>
          </cell>
          <cell r="J2482">
            <v>2173037147.6465259</v>
          </cell>
          <cell r="K2482">
            <v>2189614778.7185788</v>
          </cell>
          <cell r="L2482">
            <v>2195385561.2321825</v>
          </cell>
          <cell r="M2482">
            <v>2214086923.0296221</v>
          </cell>
          <cell r="N2482">
            <v>2206642669.1805954</v>
          </cell>
          <cell r="O2482">
            <v>2195383242.7776966</v>
          </cell>
          <cell r="P2482">
            <v>2196845402.9688044</v>
          </cell>
          <cell r="Q2482">
            <v>2196009704.6843839</v>
          </cell>
          <cell r="R2482">
            <v>2199542130.1335201</v>
          </cell>
          <cell r="S2482">
            <v>2197237544.1325169</v>
          </cell>
        </row>
        <row r="2483">
          <cell r="G2483" t="str">
            <v>Germany Plan1361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</row>
        <row r="2484">
          <cell r="G2484" t="str">
            <v>Germany Plan1100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</row>
        <row r="2485">
          <cell r="G2485" t="str">
            <v>Germany Plan11005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</row>
        <row r="2486">
          <cell r="G2486" t="str">
            <v>Germany Plan11006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</row>
        <row r="2487">
          <cell r="G2487" t="str">
            <v>Germany Plan11015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</row>
        <row r="2488">
          <cell r="G2488" t="str">
            <v>Germany Plan11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</row>
        <row r="2489">
          <cell r="G2489" t="str">
            <v>Germany Plan11017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</row>
        <row r="2490">
          <cell r="G2490" t="str">
            <v>Germany Plan1102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</row>
        <row r="2491">
          <cell r="G2491" t="str">
            <v>Germany Plan11021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</row>
        <row r="2492">
          <cell r="G2492" t="str">
            <v>Germany Plan11025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</row>
        <row r="2493">
          <cell r="G2493" t="str">
            <v>Germany Plan1103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</row>
        <row r="2494">
          <cell r="G2494" t="str">
            <v>Germany Plan11035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</row>
        <row r="2495">
          <cell r="G2495" t="str">
            <v>Germany Plan1104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</row>
        <row r="2496">
          <cell r="G2496" t="str">
            <v>Germany Plan11175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</row>
        <row r="2497">
          <cell r="G2497" t="str">
            <v>Germany Plan1110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</row>
        <row r="2498">
          <cell r="G2498" t="str">
            <v>Germany Plan1111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</row>
        <row r="2499">
          <cell r="G2499" t="str">
            <v>Germany Plan11115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</row>
        <row r="2500">
          <cell r="G2500" t="str">
            <v>Germany Plan11116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</row>
        <row r="2501">
          <cell r="G2501" t="str">
            <v>Germany Plan11117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</row>
        <row r="2502">
          <cell r="G2502" t="str">
            <v>Germany Plan1112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</row>
        <row r="2503">
          <cell r="G2503" t="str">
            <v>Germany Plan11125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</row>
        <row r="2504">
          <cell r="G2504" t="str">
            <v>Germany Plan11177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</row>
        <row r="2505">
          <cell r="G2505" t="str">
            <v>Germany Plan11300</v>
          </cell>
          <cell r="H2505">
            <v>0</v>
          </cell>
          <cell r="I2505">
            <v>0</v>
          </cell>
          <cell r="J2505">
            <v>843534376</v>
          </cell>
          <cell r="K2505">
            <v>848534376</v>
          </cell>
          <cell r="L2505">
            <v>838534376</v>
          </cell>
          <cell r="M2505">
            <v>853534376</v>
          </cell>
          <cell r="N2505">
            <v>901055325.43530655</v>
          </cell>
          <cell r="O2505">
            <v>847013620.81517482</v>
          </cell>
          <cell r="P2505">
            <v>886473424.21155131</v>
          </cell>
          <cell r="Q2505">
            <v>863753880.04489303</v>
          </cell>
          <cell r="R2505">
            <v>898127203.72533405</v>
          </cell>
          <cell r="S2505">
            <v>865440940.81191993</v>
          </cell>
        </row>
        <row r="2506">
          <cell r="G2506" t="str">
            <v>Germany Plan1133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</row>
        <row r="2507">
          <cell r="G2507" t="str">
            <v>Germany Plan11396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</row>
        <row r="2508">
          <cell r="G2508" t="str">
            <v>Germany Plan1140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</row>
        <row r="2509">
          <cell r="G2509" t="str">
            <v>Germany Plan11401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</row>
        <row r="2510">
          <cell r="G2510" t="str">
            <v>Germany Plan1142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</row>
        <row r="2511">
          <cell r="G2511" t="str">
            <v>Germany Plan11421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</row>
        <row r="2512">
          <cell r="G2512" t="str">
            <v>Germany Plan13608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</row>
        <row r="2513">
          <cell r="G2513" t="str">
            <v>Germany Plan1362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</row>
        <row r="2514">
          <cell r="G2514" t="str">
            <v>Germany PlanCOM1390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</row>
        <row r="2515">
          <cell r="G2515" t="str">
            <v>Germany Plan13901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</row>
        <row r="2516">
          <cell r="G2516" t="str">
            <v>Germany Plan11101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</row>
        <row r="2517">
          <cell r="G2517" t="str">
            <v>Germany Plan11102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</row>
        <row r="2518">
          <cell r="G2518" t="str">
            <v>Germany PlanCOMAS3050</v>
          </cell>
          <cell r="H2518">
            <v>0</v>
          </cell>
          <cell r="I2518">
            <v>0</v>
          </cell>
          <cell r="J2518">
            <v>843534376</v>
          </cell>
          <cell r="K2518">
            <v>848534376</v>
          </cell>
          <cell r="L2518">
            <v>838534376</v>
          </cell>
          <cell r="M2518">
            <v>853534376</v>
          </cell>
          <cell r="N2518">
            <v>901055325.43530655</v>
          </cell>
          <cell r="O2518">
            <v>847013620.81517482</v>
          </cell>
          <cell r="P2518">
            <v>886473424.21155131</v>
          </cell>
          <cell r="Q2518">
            <v>863753880.04489303</v>
          </cell>
          <cell r="R2518">
            <v>898127203.72533405</v>
          </cell>
          <cell r="S2518">
            <v>865440940.81191993</v>
          </cell>
        </row>
        <row r="2519">
          <cell r="G2519" t="str">
            <v>Germany Plan18095</v>
          </cell>
          <cell r="H2519">
            <v>0</v>
          </cell>
          <cell r="I2519">
            <v>0</v>
          </cell>
          <cell r="J2519">
            <v>244523585.42236874</v>
          </cell>
          <cell r="K2519">
            <v>251432095.6512439</v>
          </cell>
          <cell r="L2519">
            <v>259694936.19051269</v>
          </cell>
          <cell r="M2519">
            <v>269612942.16445607</v>
          </cell>
          <cell r="N2519">
            <v>277367290.8088662</v>
          </cell>
          <cell r="O2519">
            <v>287151279.90051514</v>
          </cell>
          <cell r="P2519">
            <v>298069449.99425977</v>
          </cell>
          <cell r="Q2519">
            <v>308187798.18957067</v>
          </cell>
          <cell r="R2519">
            <v>318079014.23576814</v>
          </cell>
          <cell r="S2519">
            <v>337773298.15957063</v>
          </cell>
        </row>
        <row r="2520">
          <cell r="G2520" t="str">
            <v>Germany Plan18195</v>
          </cell>
          <cell r="H2520">
            <v>0</v>
          </cell>
          <cell r="I2520">
            <v>0</v>
          </cell>
          <cell r="J2520">
            <v>-45159807.635887451</v>
          </cell>
          <cell r="K2520">
            <v>-47075630.489101946</v>
          </cell>
          <cell r="L2520">
            <v>-49624340.165266164</v>
          </cell>
          <cell r="M2520">
            <v>-52268556.983777903</v>
          </cell>
          <cell r="N2520">
            <v>-54997412.259087227</v>
          </cell>
          <cell r="O2520">
            <v>-57811388.452193782</v>
          </cell>
          <cell r="P2520">
            <v>-60749010.087154187</v>
          </cell>
          <cell r="Q2520">
            <v>-63468848.880950831</v>
          </cell>
          <cell r="R2520">
            <v>-65959896.162010096</v>
          </cell>
          <cell r="S2520">
            <v>-68402634.712782174</v>
          </cell>
        </row>
        <row r="2521">
          <cell r="G2521" t="str">
            <v>Germany Plan1820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</row>
        <row r="2522">
          <cell r="G2522" t="str">
            <v>Germany PlanAS4100</v>
          </cell>
          <cell r="H2522">
            <v>0</v>
          </cell>
          <cell r="I2522">
            <v>0</v>
          </cell>
          <cell r="J2522">
            <v>199363777.78648129</v>
          </cell>
          <cell r="K2522">
            <v>204356465.16214195</v>
          </cell>
          <cell r="L2522">
            <v>210070596.02524653</v>
          </cell>
          <cell r="M2522">
            <v>217344385.18067816</v>
          </cell>
          <cell r="N2522">
            <v>222369878.54977897</v>
          </cell>
          <cell r="O2522">
            <v>229339891.44832134</v>
          </cell>
          <cell r="P2522">
            <v>237320439.90710559</v>
          </cell>
          <cell r="Q2522">
            <v>244718949.30861983</v>
          </cell>
          <cell r="R2522">
            <v>252119118.07375804</v>
          </cell>
          <cell r="S2522">
            <v>269370663.44678843</v>
          </cell>
        </row>
        <row r="2523">
          <cell r="G2523" t="str">
            <v>Germany PlanAS3150</v>
          </cell>
          <cell r="H2523">
            <v>0</v>
          </cell>
          <cell r="I2523">
            <v>0</v>
          </cell>
          <cell r="J2523">
            <v>199363777.78648129</v>
          </cell>
          <cell r="K2523">
            <v>204356465.16214195</v>
          </cell>
          <cell r="L2523">
            <v>210070596.02524653</v>
          </cell>
          <cell r="M2523">
            <v>217344385.18067816</v>
          </cell>
          <cell r="N2523">
            <v>222369878.54977897</v>
          </cell>
          <cell r="O2523">
            <v>229339891.44832134</v>
          </cell>
          <cell r="P2523">
            <v>237320439.90710559</v>
          </cell>
          <cell r="Q2523">
            <v>244718949.30861983</v>
          </cell>
          <cell r="R2523">
            <v>252119118.07375804</v>
          </cell>
          <cell r="S2523">
            <v>269370663.44678843</v>
          </cell>
        </row>
        <row r="2524">
          <cell r="G2524" t="str">
            <v>Germany PlanAS2050</v>
          </cell>
          <cell r="H2524">
            <v>0</v>
          </cell>
          <cell r="I2524">
            <v>0</v>
          </cell>
          <cell r="J2524">
            <v>3215935301.4330072</v>
          </cell>
          <cell r="K2524">
            <v>3242505619.8807206</v>
          </cell>
          <cell r="L2524">
            <v>3243990533.2574291</v>
          </cell>
          <cell r="M2524">
            <v>3284965684.2103004</v>
          </cell>
          <cell r="N2524">
            <v>3330067873.1656809</v>
          </cell>
          <cell r="O2524">
            <v>3271736755.041193</v>
          </cell>
          <cell r="P2524">
            <v>3320639267.087461</v>
          </cell>
          <cell r="Q2524">
            <v>3304482534.0378966</v>
          </cell>
          <cell r="R2524">
            <v>3349788451.9326124</v>
          </cell>
          <cell r="S2524">
            <v>3332049148.3912253</v>
          </cell>
        </row>
        <row r="2525">
          <cell r="G2525" t="str">
            <v>Germany Plan11907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</row>
        <row r="2526">
          <cell r="G2526" t="str">
            <v>Germany Plan11900</v>
          </cell>
          <cell r="H2526">
            <v>0</v>
          </cell>
          <cell r="I2526">
            <v>0</v>
          </cell>
          <cell r="J2526">
            <v>-5707362.8742592698</v>
          </cell>
          <cell r="K2526">
            <v>-5688488.4488551747</v>
          </cell>
          <cell r="L2526">
            <v>-5700866.6797904186</v>
          </cell>
          <cell r="M2526">
            <v>-5427267.9971479056</v>
          </cell>
          <cell r="N2526">
            <v>-5407458.06015452</v>
          </cell>
          <cell r="O2526">
            <v>-5378324.7891818238</v>
          </cell>
          <cell r="P2526">
            <v>-5388998.5515098367</v>
          </cell>
          <cell r="Q2526">
            <v>-5385305.8196991971</v>
          </cell>
          <cell r="R2526">
            <v>-5392634.2649875907</v>
          </cell>
          <cell r="S2526">
            <v>-5381267.7980752066</v>
          </cell>
        </row>
        <row r="2527">
          <cell r="G2527" t="str">
            <v>Germany Plan11905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</row>
        <row r="2528">
          <cell r="G2528" t="str">
            <v>Germany Plan11906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</row>
        <row r="2529">
          <cell r="G2529" t="str">
            <v>Germany PlanAS3200</v>
          </cell>
          <cell r="H2529">
            <v>0</v>
          </cell>
          <cell r="I2529">
            <v>0</v>
          </cell>
          <cell r="J2529">
            <v>-5707362.8742592698</v>
          </cell>
          <cell r="K2529">
            <v>-5688488.4488551747</v>
          </cell>
          <cell r="L2529">
            <v>-5700866.6797904186</v>
          </cell>
          <cell r="M2529">
            <v>-5427267.9971479056</v>
          </cell>
          <cell r="N2529">
            <v>-5407458.06015452</v>
          </cell>
          <cell r="O2529">
            <v>-5378324.7891818238</v>
          </cell>
          <cell r="P2529">
            <v>-5388998.5515098367</v>
          </cell>
          <cell r="Q2529">
            <v>-5385305.8196991971</v>
          </cell>
          <cell r="R2529">
            <v>-5392634.2649875907</v>
          </cell>
          <cell r="S2529">
            <v>-5381267.7980752066</v>
          </cell>
        </row>
        <row r="2530">
          <cell r="G2530" t="str">
            <v>Germany Plan11910</v>
          </cell>
          <cell r="H2530">
            <v>0</v>
          </cell>
          <cell r="I2530">
            <v>0</v>
          </cell>
          <cell r="J2530">
            <v>-3110385.4340311806</v>
          </cell>
          <cell r="K2530">
            <v>-3110385.4340311806</v>
          </cell>
          <cell r="L2530">
            <v>-3110385.434031181</v>
          </cell>
          <cell r="M2530">
            <v>-3988191.7987153223</v>
          </cell>
          <cell r="N2530">
            <v>-3988191.7987153218</v>
          </cell>
          <cell r="O2530">
            <v>-3988191.7987153223</v>
          </cell>
          <cell r="P2530">
            <v>-4220067.8716484131</v>
          </cell>
          <cell r="Q2530">
            <v>-4220067.8716484141</v>
          </cell>
          <cell r="R2530">
            <v>-4220067.8716484131</v>
          </cell>
          <cell r="S2530">
            <v>-4185358.4255228615</v>
          </cell>
        </row>
        <row r="2531">
          <cell r="G2531" t="str">
            <v>Germany Plan11911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</row>
        <row r="2532">
          <cell r="G2532" t="str">
            <v>Germany Plan11912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</row>
        <row r="2533">
          <cell r="G2533" t="str">
            <v>Germany PlanAS3250</v>
          </cell>
          <cell r="H2533">
            <v>0</v>
          </cell>
          <cell r="I2533">
            <v>0</v>
          </cell>
          <cell r="J2533">
            <v>-3110385.4340311806</v>
          </cell>
          <cell r="K2533">
            <v>-3110385.4340311806</v>
          </cell>
          <cell r="L2533">
            <v>-3110385.434031181</v>
          </cell>
          <cell r="M2533">
            <v>-3988191.7987153223</v>
          </cell>
          <cell r="N2533">
            <v>-3988191.7987153218</v>
          </cell>
          <cell r="O2533">
            <v>-3988191.7987153223</v>
          </cell>
          <cell r="P2533">
            <v>-4220067.8716484131</v>
          </cell>
          <cell r="Q2533">
            <v>-4220067.8716484141</v>
          </cell>
          <cell r="R2533">
            <v>-4220067.8716484131</v>
          </cell>
          <cell r="S2533">
            <v>-4185358.4255228615</v>
          </cell>
        </row>
        <row r="2534">
          <cell r="G2534" t="str">
            <v>Germany PlanAS2100</v>
          </cell>
          <cell r="H2534">
            <v>0</v>
          </cell>
          <cell r="I2534">
            <v>0</v>
          </cell>
          <cell r="J2534">
            <v>-8817748.3082904499</v>
          </cell>
          <cell r="K2534">
            <v>-8798873.8828863557</v>
          </cell>
          <cell r="L2534">
            <v>-8811252.1138215996</v>
          </cell>
          <cell r="M2534">
            <v>-9415459.7958632279</v>
          </cell>
          <cell r="N2534">
            <v>-9395649.8588698413</v>
          </cell>
          <cell r="O2534">
            <v>-9366516.5878971461</v>
          </cell>
          <cell r="P2534">
            <v>-9609066.4231582507</v>
          </cell>
          <cell r="Q2534">
            <v>-9605373.6913476102</v>
          </cell>
          <cell r="R2534">
            <v>-9612702.1366360039</v>
          </cell>
          <cell r="S2534">
            <v>-9566626.2235980686</v>
          </cell>
        </row>
        <row r="2535">
          <cell r="G2535" t="str">
            <v>Germany PlanLI201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</row>
        <row r="2536">
          <cell r="G2536" t="str">
            <v>Germany Plan27503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</row>
        <row r="2537">
          <cell r="G2537" t="str">
            <v>Germany Plan27504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</row>
        <row r="2538">
          <cell r="G2538" t="str">
            <v>Germany Plan25123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</row>
        <row r="2539">
          <cell r="G2539" t="str">
            <v>Germany Plan25122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</row>
        <row r="2540">
          <cell r="G2540" t="str">
            <v>Germany Plan25126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</row>
        <row r="2541">
          <cell r="G2541" t="str">
            <v>Germany Plan25109</v>
          </cell>
          <cell r="H2541">
            <v>0</v>
          </cell>
          <cell r="I2541">
            <v>0</v>
          </cell>
          <cell r="J2541">
            <v>199693351.85702887</v>
          </cell>
          <cell r="K2541">
            <v>232400646.62938958</v>
          </cell>
          <cell r="L2541">
            <v>449202388.76677811</v>
          </cell>
          <cell r="M2541">
            <v>489856747.61969799</v>
          </cell>
          <cell r="N2541">
            <v>532448840.11668181</v>
          </cell>
          <cell r="O2541">
            <v>577566958.03000164</v>
          </cell>
          <cell r="P2541">
            <v>609539368.77631378</v>
          </cell>
          <cell r="Q2541">
            <v>643935036.09839845</v>
          </cell>
          <cell r="R2541">
            <v>684818822.25683832</v>
          </cell>
          <cell r="S2541">
            <v>327332650.3702783</v>
          </cell>
        </row>
        <row r="2542">
          <cell r="G2542" t="str">
            <v>Germany Plan27500</v>
          </cell>
          <cell r="H2542">
            <v>0</v>
          </cell>
          <cell r="I2542">
            <v>0</v>
          </cell>
          <cell r="J2542">
            <v>770648970.12838697</v>
          </cell>
          <cell r="K2542">
            <v>744801917.64838707</v>
          </cell>
          <cell r="L2542">
            <v>717218487.00838709</v>
          </cell>
          <cell r="M2542">
            <v>688753575.62838697</v>
          </cell>
          <cell r="N2542">
            <v>659985185.86838698</v>
          </cell>
          <cell r="O2542">
            <v>629443006.44838703</v>
          </cell>
          <cell r="P2542">
            <v>599118750.098387</v>
          </cell>
          <cell r="Q2542">
            <v>569175972.41838706</v>
          </cell>
          <cell r="R2542">
            <v>540261107.10838699</v>
          </cell>
          <cell r="S2542">
            <v>928967117.11838698</v>
          </cell>
        </row>
        <row r="2543">
          <cell r="G2543" t="str">
            <v>Germany Plan27502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</row>
        <row r="2544">
          <cell r="G2544" t="str">
            <v>Germany Plan27505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</row>
        <row r="2545">
          <cell r="G2545" t="str">
            <v>Germany Plan27511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</row>
        <row r="2546">
          <cell r="G2546" t="str">
            <v>Germany Plan2730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</row>
        <row r="2547">
          <cell r="G2547" t="str">
            <v>Germany Plan27305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</row>
        <row r="2548">
          <cell r="G2548" t="str">
            <v>Germany PlanLI2050</v>
          </cell>
          <cell r="H2548">
            <v>0</v>
          </cell>
          <cell r="I2548">
            <v>0</v>
          </cell>
          <cell r="J2548">
            <v>970342321.98541582</v>
          </cell>
          <cell r="K2548">
            <v>977202564.27777672</v>
          </cell>
          <cell r="L2548">
            <v>1166420875.7751651</v>
          </cell>
          <cell r="M2548">
            <v>1178610323.248085</v>
          </cell>
          <cell r="N2548">
            <v>1192434025.9850688</v>
          </cell>
          <cell r="O2548">
            <v>1207009964.4783888</v>
          </cell>
          <cell r="P2548">
            <v>1208658118.8747008</v>
          </cell>
          <cell r="Q2548">
            <v>1213111008.5167856</v>
          </cell>
          <cell r="R2548">
            <v>1225079929.3652253</v>
          </cell>
          <cell r="S2548">
            <v>1256299767.4886653</v>
          </cell>
        </row>
        <row r="2549">
          <cell r="G2549" t="str">
            <v>Germany Plan25305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</row>
        <row r="2550">
          <cell r="G2550" t="str">
            <v>Germany Plan25306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</row>
        <row r="2551">
          <cell r="G2551" t="str">
            <v>Germany Plan26004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</row>
        <row r="2552">
          <cell r="G2552" t="str">
            <v>Germany Plan26005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</row>
        <row r="2553">
          <cell r="G2553" t="str">
            <v>Germany Plan25000</v>
          </cell>
          <cell r="H2553">
            <v>0</v>
          </cell>
          <cell r="I2553">
            <v>0</v>
          </cell>
          <cell r="J2553">
            <v>2000000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</row>
        <row r="2554">
          <cell r="G2554" t="str">
            <v>Germany Plan2502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</row>
        <row r="2555">
          <cell r="G2555" t="str">
            <v>Germany Plan25025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</row>
        <row r="2556">
          <cell r="G2556" t="str">
            <v>Germany PlanLI2100</v>
          </cell>
          <cell r="H2556">
            <v>0</v>
          </cell>
          <cell r="I2556">
            <v>0</v>
          </cell>
          <cell r="J2556">
            <v>2000000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</row>
        <row r="2557">
          <cell r="G2557" t="str">
            <v>Germany Plan2511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</row>
        <row r="2558">
          <cell r="G2558" t="str">
            <v>Germany PlanLI215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</row>
        <row r="2559">
          <cell r="G2559" t="str">
            <v>Germany Plan25304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</row>
        <row r="2560">
          <cell r="G2560" t="str">
            <v>Germany Plan2530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</row>
        <row r="2561">
          <cell r="G2561" t="str">
            <v>Germany Plan2535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</row>
        <row r="2562">
          <cell r="G2562" t="str">
            <v>Germany Plan25355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</row>
        <row r="2563">
          <cell r="G2563" t="str">
            <v>Germany Plan2600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</row>
        <row r="2564">
          <cell r="G2564" t="str">
            <v>Germany Plan26001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</row>
        <row r="2565">
          <cell r="G2565" t="str">
            <v>Germany Plan26002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</row>
        <row r="2566">
          <cell r="G2566" t="str">
            <v>Germany Plan26003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</row>
        <row r="2567">
          <cell r="G2567" t="str">
            <v>Germany PlanLI220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</row>
        <row r="2568">
          <cell r="G2568" t="str">
            <v>Germany Plan16067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</row>
        <row r="2569">
          <cell r="G2569" t="str">
            <v>Germany Plan13623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</row>
        <row r="2570">
          <cell r="G2570" t="str">
            <v>Germany Plan13622</v>
          </cell>
          <cell r="H2570">
            <v>0</v>
          </cell>
          <cell r="I2570">
            <v>0</v>
          </cell>
          <cell r="J2570">
            <v>338097933.33834267</v>
          </cell>
          <cell r="K2570">
            <v>343273869.989537</v>
          </cell>
          <cell r="L2570">
            <v>337403717.21341658</v>
          </cell>
          <cell r="M2570">
            <v>351809658.85912192</v>
          </cell>
          <cell r="N2570">
            <v>347750237.58300716</v>
          </cell>
          <cell r="O2570">
            <v>317566151.38285929</v>
          </cell>
          <cell r="P2570">
            <v>328315186.04861891</v>
          </cell>
          <cell r="Q2570">
            <v>339171465.2604537</v>
          </cell>
          <cell r="R2570">
            <v>352160026.97127521</v>
          </cell>
          <cell r="S2570">
            <v>369277612.96889699</v>
          </cell>
        </row>
        <row r="2571">
          <cell r="G2571" t="str">
            <v>Germany Plan24011</v>
          </cell>
          <cell r="H2571">
            <v>0</v>
          </cell>
          <cell r="I2571">
            <v>0</v>
          </cell>
          <cell r="J2571">
            <v>319838436.41381061</v>
          </cell>
          <cell r="K2571">
            <v>402307199.30557477</v>
          </cell>
          <cell r="L2571">
            <v>362685614.63955402</v>
          </cell>
          <cell r="M2571">
            <v>423788491.80356896</v>
          </cell>
          <cell r="N2571">
            <v>487009888.82361221</v>
          </cell>
          <cell r="O2571">
            <v>378414540.25649738</v>
          </cell>
          <cell r="P2571">
            <v>462889246.07755423</v>
          </cell>
          <cell r="Q2571">
            <v>454942422.68631303</v>
          </cell>
          <cell r="R2571">
            <v>484552482.21262133</v>
          </cell>
          <cell r="S2571">
            <v>405477550.20585155</v>
          </cell>
        </row>
        <row r="2572">
          <cell r="G2572" t="str">
            <v>Germany Plan24015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</row>
        <row r="2573">
          <cell r="G2573" t="str">
            <v>Germany PlanLI2250</v>
          </cell>
          <cell r="H2573">
            <v>0</v>
          </cell>
          <cell r="I2573">
            <v>0</v>
          </cell>
          <cell r="J2573">
            <v>-18259496.924532056</v>
          </cell>
          <cell r="K2573">
            <v>59033329.316037774</v>
          </cell>
          <cell r="L2573">
            <v>25281897.426137447</v>
          </cell>
          <cell r="M2573">
            <v>71978832.944447041</v>
          </cell>
          <cell r="N2573">
            <v>139259651.24060506</v>
          </cell>
          <cell r="O2573">
            <v>60848388.873638093</v>
          </cell>
          <cell r="P2573">
            <v>134574060.02893531</v>
          </cell>
          <cell r="Q2573">
            <v>115770957.42585933</v>
          </cell>
          <cell r="R2573">
            <v>132392455.24134612</v>
          </cell>
          <cell r="S2573">
            <v>36199937.23695457</v>
          </cell>
        </row>
        <row r="2574">
          <cell r="G2574" t="str">
            <v>Germany PlanLI1050</v>
          </cell>
          <cell r="H2574">
            <v>0</v>
          </cell>
          <cell r="I2574">
            <v>0</v>
          </cell>
          <cell r="J2574">
            <v>972082825.06088376</v>
          </cell>
          <cell r="K2574">
            <v>1036235893.5938145</v>
          </cell>
          <cell r="L2574">
            <v>1191702773.2013025</v>
          </cell>
          <cell r="M2574">
            <v>1250589156.1925321</v>
          </cell>
          <cell r="N2574">
            <v>1331693677.2256739</v>
          </cell>
          <cell r="O2574">
            <v>1267858353.3520269</v>
          </cell>
          <cell r="P2574">
            <v>1343232178.903636</v>
          </cell>
          <cell r="Q2574">
            <v>1328881965.9426451</v>
          </cell>
          <cell r="R2574">
            <v>1357472384.6065714</v>
          </cell>
          <cell r="S2574">
            <v>1292499704.7256198</v>
          </cell>
        </row>
        <row r="2575"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</row>
        <row r="2576">
          <cell r="G2576" t="str">
            <v>Germany Plan23501</v>
          </cell>
          <cell r="H2576">
            <v>0</v>
          </cell>
          <cell r="I2576">
            <v>0</v>
          </cell>
          <cell r="J2576">
            <v>1039314884.6559999</v>
          </cell>
          <cell r="K2576">
            <v>1008990579.0889999</v>
          </cell>
          <cell r="L2576">
            <v>1006676631.4589996</v>
          </cell>
          <cell r="M2576">
            <v>993070597.10449994</v>
          </cell>
          <cell r="N2576">
            <v>1001155279.8889998</v>
          </cell>
          <cell r="O2576">
            <v>1013826314.5909998</v>
          </cell>
          <cell r="P2576">
            <v>993757055.9224999</v>
          </cell>
          <cell r="Q2576">
            <v>971193753.26749969</v>
          </cell>
          <cell r="R2576">
            <v>973176667.44499981</v>
          </cell>
          <cell r="S2576">
            <v>982982651.97649992</v>
          </cell>
        </row>
        <row r="2577">
          <cell r="G2577" t="str">
            <v>Germany Plan23502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</row>
        <row r="2578">
          <cell r="G2578" t="str">
            <v>Germany PlanLI275</v>
          </cell>
          <cell r="H2578">
            <v>0</v>
          </cell>
          <cell r="I2578">
            <v>0</v>
          </cell>
          <cell r="J2578">
            <v>1039314884.6559999</v>
          </cell>
          <cell r="K2578">
            <v>1008990579.0889999</v>
          </cell>
          <cell r="L2578">
            <v>1006676631.4589996</v>
          </cell>
          <cell r="M2578">
            <v>993070597.10449994</v>
          </cell>
          <cell r="N2578">
            <v>1001155279.8889998</v>
          </cell>
          <cell r="O2578">
            <v>1013826314.5909998</v>
          </cell>
          <cell r="P2578">
            <v>993757055.9224999</v>
          </cell>
          <cell r="Q2578">
            <v>971193753.26749969</v>
          </cell>
          <cell r="R2578">
            <v>973176667.44499981</v>
          </cell>
          <cell r="S2578">
            <v>982982651.97649992</v>
          </cell>
        </row>
        <row r="2579">
          <cell r="G2579" t="str">
            <v>Germany Plan23500</v>
          </cell>
          <cell r="H2579">
            <v>0</v>
          </cell>
          <cell r="I2579">
            <v>0</v>
          </cell>
          <cell r="J2579">
            <v>717148953.57949996</v>
          </cell>
          <cell r="K2579">
            <v>716982081.30552495</v>
          </cell>
          <cell r="L2579">
            <v>703831332.69024873</v>
          </cell>
          <cell r="M2579">
            <v>705817405.22423613</v>
          </cell>
          <cell r="N2579">
            <v>692687523.80452454</v>
          </cell>
          <cell r="O2579">
            <v>687325478.76532078</v>
          </cell>
          <cell r="P2579">
            <v>699338887.37390161</v>
          </cell>
          <cell r="Q2579">
            <v>726205388.11394572</v>
          </cell>
          <cell r="R2579">
            <v>736376909.0218879</v>
          </cell>
          <cell r="S2579">
            <v>741163251.59551227</v>
          </cell>
        </row>
        <row r="2580">
          <cell r="G2580" t="str">
            <v>Germany PlanLI280</v>
          </cell>
          <cell r="H2580">
            <v>0</v>
          </cell>
          <cell r="I2580">
            <v>0</v>
          </cell>
          <cell r="J2580">
            <v>717148953.57949996</v>
          </cell>
          <cell r="K2580">
            <v>716982081.30552495</v>
          </cell>
          <cell r="L2580">
            <v>703831332.69024873</v>
          </cell>
          <cell r="M2580">
            <v>705817405.22423613</v>
          </cell>
          <cell r="N2580">
            <v>692687523.80452454</v>
          </cell>
          <cell r="O2580">
            <v>687325478.76532078</v>
          </cell>
          <cell r="P2580">
            <v>699338887.37390161</v>
          </cell>
          <cell r="Q2580">
            <v>726205388.11394572</v>
          </cell>
          <cell r="R2580">
            <v>736376909.0218879</v>
          </cell>
          <cell r="S2580">
            <v>741163251.59551227</v>
          </cell>
        </row>
        <row r="2581">
          <cell r="G2581" t="str">
            <v>Germany PlanLI117</v>
          </cell>
          <cell r="H2581">
            <v>0</v>
          </cell>
          <cell r="I2581">
            <v>0</v>
          </cell>
          <cell r="J2581">
            <v>1756463838.2354999</v>
          </cell>
          <cell r="K2581">
            <v>1725972660.3945248</v>
          </cell>
          <cell r="L2581">
            <v>1710507964.1492484</v>
          </cell>
          <cell r="M2581">
            <v>1698888002.3287361</v>
          </cell>
          <cell r="N2581">
            <v>1693842803.6935244</v>
          </cell>
          <cell r="O2581">
            <v>1701151793.3563206</v>
          </cell>
          <cell r="P2581">
            <v>1693095943.2964015</v>
          </cell>
          <cell r="Q2581">
            <v>1697399141.3814454</v>
          </cell>
          <cell r="R2581">
            <v>1709553576.4668877</v>
          </cell>
          <cell r="S2581">
            <v>1724145903.5720122</v>
          </cell>
        </row>
        <row r="2582"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</row>
        <row r="2583">
          <cell r="G2583" t="str">
            <v>Germany Plan40000CON</v>
          </cell>
          <cell r="H2583">
            <v>0</v>
          </cell>
          <cell r="I2583">
            <v>0</v>
          </cell>
          <cell r="J2583">
            <v>4246053.520255561</v>
          </cell>
          <cell r="K2583">
            <v>4213096.5715272138</v>
          </cell>
          <cell r="L2583">
            <v>4168340.5706436262</v>
          </cell>
          <cell r="M2583">
            <v>4130792.5496444576</v>
          </cell>
          <cell r="N2583">
            <v>4087898.0159641448</v>
          </cell>
          <cell r="O2583">
            <v>4027106.2923361622</v>
          </cell>
          <cell r="P2583">
            <v>3977612.9883339233</v>
          </cell>
          <cell r="Q2583">
            <v>3936140.4174334966</v>
          </cell>
          <cell r="R2583">
            <v>3899435.7108696895</v>
          </cell>
          <cell r="S2583">
            <v>3862523.4949482861</v>
          </cell>
        </row>
        <row r="2584">
          <cell r="G2584" t="str">
            <v>Germany Plan40002CON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</row>
        <row r="2585">
          <cell r="G2585" t="str">
            <v>Germany Plan40005CON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</row>
        <row r="2586">
          <cell r="G2586" t="str">
            <v>Germany Plan40006CON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</row>
        <row r="2587">
          <cell r="G2587" t="str">
            <v>Germany Plan40007CON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</row>
        <row r="2588">
          <cell r="G2588" t="str">
            <v>Germany Plan40010CON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</row>
        <row r="2589">
          <cell r="G2589" t="str">
            <v>Germany Plan40020CON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</row>
        <row r="2590">
          <cell r="G2590" t="str">
            <v>Germany Plan40031CON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</row>
        <row r="2591">
          <cell r="G2591" t="str">
            <v>Germany Plan40100CON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</row>
        <row r="2592">
          <cell r="G2592" t="str">
            <v>Germany Plan40101CON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</row>
        <row r="2593">
          <cell r="G2593" t="str">
            <v>Germany Plan40102CON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</row>
        <row r="2594">
          <cell r="G2594" t="str">
            <v>Germany Plan40300CON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</row>
        <row r="2595">
          <cell r="G2595" t="str">
            <v>Germany Plan40307CON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</row>
        <row r="2596">
          <cell r="G2596" t="str">
            <v>Germany Plan40309CON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</row>
        <row r="2597">
          <cell r="G2597" t="str">
            <v>Germany Plan40310CON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</row>
        <row r="2598">
          <cell r="G2598" t="str">
            <v>Germany PlanRV3050CON</v>
          </cell>
          <cell r="H2598">
            <v>0</v>
          </cell>
          <cell r="I2598">
            <v>0</v>
          </cell>
          <cell r="J2598">
            <v>4246053.520255561</v>
          </cell>
          <cell r="K2598">
            <v>4213096.5715272138</v>
          </cell>
          <cell r="L2598">
            <v>4168340.5706436262</v>
          </cell>
          <cell r="M2598">
            <v>4130792.5496444576</v>
          </cell>
          <cell r="N2598">
            <v>4087898.0159641448</v>
          </cell>
          <cell r="O2598">
            <v>4027106.2923361622</v>
          </cell>
          <cell r="P2598">
            <v>3977612.9883339233</v>
          </cell>
          <cell r="Q2598">
            <v>3936140.4174334966</v>
          </cell>
          <cell r="R2598">
            <v>3899435.7108696895</v>
          </cell>
          <cell r="S2598">
            <v>3862523.4949482861</v>
          </cell>
        </row>
        <row r="2599"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</row>
        <row r="2600">
          <cell r="G2600" t="str">
            <v>Germany Plan40000COM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</row>
        <row r="2601">
          <cell r="G2601" t="str">
            <v>Germany Plan40002COM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</row>
        <row r="2602">
          <cell r="G2602" t="str">
            <v>Germany Plan40005COM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</row>
        <row r="2603">
          <cell r="G2603" t="str">
            <v>Germany Plan40006COM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</row>
        <row r="2604">
          <cell r="G2604" t="str">
            <v>Germany Plan40007COM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</row>
        <row r="2605">
          <cell r="G2605" t="str">
            <v>Germany Plan40010COM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</row>
        <row r="2606">
          <cell r="G2606" t="str">
            <v>Germany Plan40020COM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</row>
        <row r="2607">
          <cell r="G2607" t="str">
            <v>Germany Plan40031COM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</row>
        <row r="2608">
          <cell r="G2608" t="str">
            <v>Germany Plan40100COM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</row>
        <row r="2609">
          <cell r="G2609" t="str">
            <v>Germany Plan40101COM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</row>
        <row r="2610">
          <cell r="G2610" t="str">
            <v>Germany Plan40102COM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</row>
        <row r="2611">
          <cell r="G2611" t="str">
            <v>Germany Plan40300COM</v>
          </cell>
          <cell r="H2611">
            <v>0</v>
          </cell>
          <cell r="I2611">
            <v>0</v>
          </cell>
          <cell r="J2611">
            <v>3397333.0648172954</v>
          </cell>
          <cell r="K2611">
            <v>3256116.844486983</v>
          </cell>
          <cell r="L2611">
            <v>3409445.6904034256</v>
          </cell>
          <cell r="M2611">
            <v>3231146.0536236982</v>
          </cell>
          <cell r="N2611">
            <v>3606542.6673563696</v>
          </cell>
          <cell r="O2611">
            <v>3707593.0874673487</v>
          </cell>
          <cell r="P2611">
            <v>3060412.5394917568</v>
          </cell>
          <cell r="Q2611">
            <v>3437680.6683356985</v>
          </cell>
          <cell r="R2611">
            <v>3414308.6546825622</v>
          </cell>
          <cell r="S2611">
            <v>3565208.761180066</v>
          </cell>
        </row>
        <row r="2612">
          <cell r="G2612" t="str">
            <v>Germany Plan40307COM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</row>
        <row r="2613">
          <cell r="G2613" t="str">
            <v>Germany Plan40309COM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</row>
        <row r="2614">
          <cell r="G2614" t="str">
            <v>Germany Plan40310COM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</row>
        <row r="2615">
          <cell r="G2615" t="str">
            <v>Germany PlanRV3050COM</v>
          </cell>
          <cell r="H2615">
            <v>0</v>
          </cell>
          <cell r="I2615">
            <v>0</v>
          </cell>
          <cell r="J2615">
            <v>3397333.0648172954</v>
          </cell>
          <cell r="K2615">
            <v>3256116.844486983</v>
          </cell>
          <cell r="L2615">
            <v>3409445.6904034256</v>
          </cell>
          <cell r="M2615">
            <v>3231146.0536236982</v>
          </cell>
          <cell r="N2615">
            <v>3606542.6673563696</v>
          </cell>
          <cell r="O2615">
            <v>3707593.0874673487</v>
          </cell>
          <cell r="P2615">
            <v>3060412.5394917568</v>
          </cell>
          <cell r="Q2615">
            <v>3437680.6683356985</v>
          </cell>
          <cell r="R2615">
            <v>3414308.6546825622</v>
          </cell>
          <cell r="S2615">
            <v>3565208.761180066</v>
          </cell>
        </row>
        <row r="2616"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</row>
        <row r="2617">
          <cell r="G2617" t="str">
            <v>Germany Plan40200OLS</v>
          </cell>
          <cell r="H2617">
            <v>0</v>
          </cell>
          <cell r="I2617">
            <v>0</v>
          </cell>
          <cell r="J2617">
            <v>3590297.7383430651</v>
          </cell>
          <cell r="K2617">
            <v>3656393.8714327859</v>
          </cell>
          <cell r="L2617">
            <v>3771797.3318768721</v>
          </cell>
          <cell r="M2617">
            <v>3907046.9967028461</v>
          </cell>
          <cell r="N2617">
            <v>4029368.6372338142</v>
          </cell>
          <cell r="O2617">
            <v>4148880.303042504</v>
          </cell>
          <cell r="P2617">
            <v>4285401.7419117084</v>
          </cell>
          <cell r="Q2617">
            <v>4420512.4107446317</v>
          </cell>
          <cell r="R2617">
            <v>4533269.9121876359</v>
          </cell>
          <cell r="S2617">
            <v>4728837.7879306357</v>
          </cell>
        </row>
        <row r="2618">
          <cell r="G2618" t="str">
            <v>Germany Plan40205OLS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</row>
        <row r="2619">
          <cell r="G2619" t="str">
            <v>Germany Plan40220OLS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</row>
        <row r="2620">
          <cell r="G2620" t="str">
            <v>Germany Plan40230OLS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</row>
        <row r="2621">
          <cell r="G2621" t="str">
            <v>Germany Plan40231OLS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</row>
        <row r="2622">
          <cell r="G2622" t="str">
            <v>Germany Plan40235OLS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</row>
        <row r="2623">
          <cell r="G2623" t="str">
            <v>Germany PlanRV3200OLS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</row>
        <row r="2624">
          <cell r="G2624" t="str">
            <v>Germany PlanRV2050OLS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</row>
        <row r="2625"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</row>
        <row r="2626">
          <cell r="G2626" t="str">
            <v>Germany Plan40000UNA</v>
          </cell>
          <cell r="H2626">
            <v>0</v>
          </cell>
          <cell r="I2626">
            <v>0</v>
          </cell>
          <cell r="J2626">
            <v>2719957.7039185083</v>
          </cell>
          <cell r="K2626">
            <v>2756049.1978268209</v>
          </cell>
          <cell r="L2626">
            <v>2775401.7092102361</v>
          </cell>
          <cell r="M2626">
            <v>2794879.5104105622</v>
          </cell>
          <cell r="N2626">
            <v>2807126.7387094079</v>
          </cell>
          <cell r="O2626">
            <v>2798667.1370144859</v>
          </cell>
          <cell r="P2626">
            <v>2797304.4717074307</v>
          </cell>
          <cell r="Q2626">
            <v>2806401.0613744697</v>
          </cell>
          <cell r="R2626">
            <v>2819422.3829313307</v>
          </cell>
          <cell r="S2626">
            <v>2831792.4625690905</v>
          </cell>
        </row>
        <row r="2627">
          <cell r="G2627" t="str">
            <v>Germany Plan40002UNA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</row>
        <row r="2628">
          <cell r="G2628" t="str">
            <v>Germany Plan40005UNA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</row>
        <row r="2629">
          <cell r="G2629" t="str">
            <v>Germany Plan40006UNA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</row>
        <row r="2630">
          <cell r="G2630" t="str">
            <v>Germany Plan40007UNA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</row>
        <row r="2631">
          <cell r="G2631" t="str">
            <v>Germany Plan40010UNA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</row>
        <row r="2632">
          <cell r="G2632" t="str">
            <v>Germany Plan40020UNA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</row>
        <row r="2633">
          <cell r="G2633" t="str">
            <v>Germany Plan40031UNA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</row>
        <row r="2634">
          <cell r="G2634" t="str">
            <v>Germany Plan40100UNA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</row>
        <row r="2635">
          <cell r="G2635" t="str">
            <v>Germany Plan40101UNA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</row>
        <row r="2636">
          <cell r="G2636" t="str">
            <v>Germany Plan40102UNA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</row>
        <row r="2637">
          <cell r="G2637" t="str">
            <v>Germany Plan40300UNA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</row>
        <row r="2638">
          <cell r="G2638" t="str">
            <v>Germany Plan40307UNA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</row>
        <row r="2639">
          <cell r="G2639" t="str">
            <v>Germany Plan40309UNA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</row>
        <row r="2640">
          <cell r="G2640" t="str">
            <v>Germany Plan40310UNA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</row>
        <row r="2641">
          <cell r="G2641" t="str">
            <v>Germany PlanRV3050UNA</v>
          </cell>
          <cell r="H2641">
            <v>0</v>
          </cell>
          <cell r="I2641">
            <v>0</v>
          </cell>
          <cell r="J2641">
            <v>2719957.7039185083</v>
          </cell>
          <cell r="K2641">
            <v>2756049.1978268209</v>
          </cell>
          <cell r="L2641">
            <v>2775401.7092102361</v>
          </cell>
          <cell r="M2641">
            <v>2794879.5104105622</v>
          </cell>
          <cell r="N2641">
            <v>2807126.7387094079</v>
          </cell>
          <cell r="O2641">
            <v>2798667.1370144859</v>
          </cell>
          <cell r="P2641">
            <v>2797304.4717074307</v>
          </cell>
          <cell r="Q2641">
            <v>2806401.0613744697</v>
          </cell>
          <cell r="R2641">
            <v>2819422.3829313307</v>
          </cell>
          <cell r="S2641">
            <v>2831792.4625690905</v>
          </cell>
        </row>
        <row r="2642">
          <cell r="G2642" t="str">
            <v>Germany Plan43000UNA</v>
          </cell>
          <cell r="H2642">
            <v>0</v>
          </cell>
          <cell r="I2642">
            <v>0</v>
          </cell>
          <cell r="J2642">
            <v>-54355.036110723893</v>
          </cell>
          <cell r="K2642">
            <v>-44369.329381521813</v>
          </cell>
          <cell r="L2642">
            <v>-44934.044040122593</v>
          </cell>
          <cell r="M2642">
            <v>-41046.895254528819</v>
          </cell>
          <cell r="N2642">
            <v>-41175.145265366373</v>
          </cell>
          <cell r="O2642">
            <v>-39398.009372846886</v>
          </cell>
          <cell r="P2642">
            <v>-38819.619152874919</v>
          </cell>
          <cell r="Q2642">
            <v>-41113.281932625207</v>
          </cell>
          <cell r="R2642">
            <v>-42035.531302377676</v>
          </cell>
          <cell r="S2642">
            <v>-32764.296345555456</v>
          </cell>
        </row>
        <row r="2643">
          <cell r="G2643" t="str">
            <v>Germany Plan43010UNA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</row>
        <row r="2644">
          <cell r="G2644" t="str">
            <v>Germany PlanRV3150UNA</v>
          </cell>
          <cell r="H2644">
            <v>0</v>
          </cell>
          <cell r="I2644">
            <v>0</v>
          </cell>
          <cell r="J2644">
            <v>-54355.036110723893</v>
          </cell>
          <cell r="K2644">
            <v>-44369.329381521813</v>
          </cell>
          <cell r="L2644">
            <v>-44934.044040122593</v>
          </cell>
          <cell r="M2644">
            <v>-41046.895254528819</v>
          </cell>
          <cell r="N2644">
            <v>-41175.145265366373</v>
          </cell>
          <cell r="O2644">
            <v>-39398.009372846886</v>
          </cell>
          <cell r="P2644">
            <v>-38819.619152874919</v>
          </cell>
          <cell r="Q2644">
            <v>-41113.281932625207</v>
          </cell>
          <cell r="R2644">
            <v>-42035.531302377676</v>
          </cell>
          <cell r="S2644">
            <v>-32764.296345555456</v>
          </cell>
        </row>
        <row r="2645">
          <cell r="G2645" t="str">
            <v>Germany Plan40200UNA</v>
          </cell>
          <cell r="H2645">
            <v>0</v>
          </cell>
          <cell r="I2645">
            <v>0</v>
          </cell>
          <cell r="J2645">
            <v>3590297.7383430651</v>
          </cell>
          <cell r="K2645">
            <v>3656393.8714327859</v>
          </cell>
          <cell r="L2645">
            <v>3771797.3318768721</v>
          </cell>
          <cell r="M2645">
            <v>3907046.9967028461</v>
          </cell>
          <cell r="N2645">
            <v>4029368.6372338142</v>
          </cell>
          <cell r="O2645">
            <v>4148880.303042504</v>
          </cell>
          <cell r="P2645">
            <v>4285401.7419117084</v>
          </cell>
          <cell r="Q2645">
            <v>4420512.4107446317</v>
          </cell>
          <cell r="R2645">
            <v>4533269.9121876359</v>
          </cell>
          <cell r="S2645">
            <v>4728837.7879306357</v>
          </cell>
        </row>
        <row r="2646">
          <cell r="G2646" t="str">
            <v>Germany Plan40205UNA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</row>
        <row r="2647">
          <cell r="G2647" t="str">
            <v>Germany Plan40220UNA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</row>
        <row r="2648">
          <cell r="G2648" t="str">
            <v>Germany Plan40230UNA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</row>
        <row r="2649">
          <cell r="G2649" t="str">
            <v>Germany Plan40231UNA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</row>
        <row r="2650">
          <cell r="G2650" t="str">
            <v>Germany Plan40235UNA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</row>
        <row r="2651">
          <cell r="G2651" t="str">
            <v>Germany PlanRV3200UNA</v>
          </cell>
          <cell r="H2651">
            <v>0</v>
          </cell>
          <cell r="I2651">
            <v>0</v>
          </cell>
          <cell r="J2651">
            <v>3590297.7383430651</v>
          </cell>
          <cell r="K2651">
            <v>3656393.8714327859</v>
          </cell>
          <cell r="L2651">
            <v>3771797.3318768721</v>
          </cell>
          <cell r="M2651">
            <v>3907046.9967028461</v>
          </cell>
          <cell r="N2651">
            <v>4029368.6372338142</v>
          </cell>
          <cell r="O2651">
            <v>4148880.303042504</v>
          </cell>
          <cell r="P2651">
            <v>4285401.7419117084</v>
          </cell>
          <cell r="Q2651">
            <v>4420512.4107446317</v>
          </cell>
          <cell r="R2651">
            <v>4533269.9121876359</v>
          </cell>
          <cell r="S2651">
            <v>4728837.7879306357</v>
          </cell>
        </row>
        <row r="2652">
          <cell r="G2652" t="str">
            <v>Germany PlanRV2050UNA</v>
          </cell>
          <cell r="H2652">
            <v>0</v>
          </cell>
          <cell r="I2652">
            <v>0</v>
          </cell>
          <cell r="J2652">
            <v>6255900.4061508495</v>
          </cell>
          <cell r="K2652">
            <v>6368073.7398780845</v>
          </cell>
          <cell r="L2652">
            <v>6502264.9970469857</v>
          </cell>
          <cell r="M2652">
            <v>6660879.6118588801</v>
          </cell>
          <cell r="N2652">
            <v>6795320.2306778561</v>
          </cell>
          <cell r="O2652">
            <v>6908149.4306841437</v>
          </cell>
          <cell r="P2652">
            <v>7043886.5944662644</v>
          </cell>
          <cell r="Q2652">
            <v>7185800.1901864763</v>
          </cell>
          <cell r="R2652">
            <v>7310656.7638165895</v>
          </cell>
          <cell r="S2652">
            <v>7527865.954154171</v>
          </cell>
        </row>
        <row r="2653"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</row>
        <row r="2654">
          <cell r="G2654" t="str">
            <v>Germany Plan43000</v>
          </cell>
          <cell r="H2654">
            <v>0</v>
          </cell>
          <cell r="I2654">
            <v>0</v>
          </cell>
          <cell r="J2654">
            <v>-54355.036110723893</v>
          </cell>
          <cell r="K2654">
            <v>-44369.329381521813</v>
          </cell>
          <cell r="L2654">
            <v>-44934.044040122593</v>
          </cell>
          <cell r="M2654">
            <v>-41046.895254528819</v>
          </cell>
          <cell r="N2654">
            <v>-41175.145265366373</v>
          </cell>
          <cell r="O2654">
            <v>-39398.009372846886</v>
          </cell>
          <cell r="P2654">
            <v>-38819.619152874919</v>
          </cell>
          <cell r="Q2654">
            <v>-41113.281932625207</v>
          </cell>
          <cell r="R2654">
            <v>-42035.531302377676</v>
          </cell>
          <cell r="S2654">
            <v>-32764.296345555456</v>
          </cell>
        </row>
        <row r="2655">
          <cell r="G2655" t="str">
            <v>Germany Plan4301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</row>
        <row r="2656">
          <cell r="G2656" t="str">
            <v>Germany PlanRV3150</v>
          </cell>
          <cell r="H2656">
            <v>0</v>
          </cell>
          <cell r="I2656">
            <v>0</v>
          </cell>
          <cell r="J2656">
            <v>-54355.036110723893</v>
          </cell>
          <cell r="K2656">
            <v>-44369.329381521813</v>
          </cell>
          <cell r="L2656">
            <v>-44934.044040122593</v>
          </cell>
          <cell r="M2656">
            <v>-41046.895254528819</v>
          </cell>
          <cell r="N2656">
            <v>-41175.145265366373</v>
          </cell>
          <cell r="O2656">
            <v>-39398.009372846886</v>
          </cell>
          <cell r="P2656">
            <v>-38819.619152874919</v>
          </cell>
          <cell r="Q2656">
            <v>-41113.281932625207</v>
          </cell>
          <cell r="R2656">
            <v>-42035.531302377676</v>
          </cell>
          <cell r="S2656">
            <v>-32764.296345555456</v>
          </cell>
        </row>
        <row r="2657"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</row>
        <row r="2658">
          <cell r="G2658" t="str">
            <v>Germany Plan44106</v>
          </cell>
          <cell r="H2658">
            <v>0</v>
          </cell>
          <cell r="I2658">
            <v>0</v>
          </cell>
          <cell r="J2658">
            <v>271100.17354076786</v>
          </cell>
          <cell r="K2658">
            <v>269033.05832624465</v>
          </cell>
          <cell r="L2658">
            <v>277718.17529060226</v>
          </cell>
          <cell r="M2658">
            <v>265214.52684167848</v>
          </cell>
          <cell r="N2658">
            <v>292679.26255917922</v>
          </cell>
          <cell r="O2658">
            <v>279574.60821076774</v>
          </cell>
          <cell r="P2658">
            <v>260148.61963337596</v>
          </cell>
          <cell r="Q2658">
            <v>276884.16763183556</v>
          </cell>
          <cell r="R2658">
            <v>277307.4682907532</v>
          </cell>
          <cell r="S2658">
            <v>308984.70941245358</v>
          </cell>
        </row>
        <row r="2659">
          <cell r="G2659" t="str">
            <v>Germany Plan81025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</row>
        <row r="2660">
          <cell r="G2660" t="str">
            <v>Germany Plan81625</v>
          </cell>
          <cell r="H2660">
            <v>0</v>
          </cell>
          <cell r="I2660">
            <v>0</v>
          </cell>
          <cell r="J2660">
            <v>48478.307066269554</v>
          </cell>
          <cell r="K2660">
            <v>30129.901125928969</v>
          </cell>
          <cell r="L2660">
            <v>15944.114948677105</v>
          </cell>
          <cell r="M2660">
            <v>42516.653556157886</v>
          </cell>
          <cell r="N2660">
            <v>37887.475188329328</v>
          </cell>
          <cell r="O2660">
            <v>60801.196682113034</v>
          </cell>
          <cell r="P2660">
            <v>35629.77396178028</v>
          </cell>
          <cell r="Q2660">
            <v>33290.821969277386</v>
          </cell>
          <cell r="R2660">
            <v>55886.318517582469</v>
          </cell>
          <cell r="S2660">
            <v>57053.539693167106</v>
          </cell>
        </row>
        <row r="2661">
          <cell r="G2661" t="str">
            <v>Germany Plan81002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</row>
        <row r="2662">
          <cell r="G2662" t="str">
            <v>Germany Plan81003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</row>
        <row r="2663">
          <cell r="G2663" t="str">
            <v>Germany Plan81885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</row>
        <row r="2664">
          <cell r="G2664" t="str">
            <v>Germany Plan81870</v>
          </cell>
          <cell r="H2664">
            <v>0</v>
          </cell>
          <cell r="I2664">
            <v>0</v>
          </cell>
          <cell r="J2664">
            <v>93139.747049296071</v>
          </cell>
          <cell r="K2664">
            <v>88094.526641726858</v>
          </cell>
          <cell r="L2664">
            <v>82775.532898768884</v>
          </cell>
          <cell r="M2664">
            <v>50906.057324136462</v>
          </cell>
          <cell r="N2664">
            <v>46448.302269545202</v>
          </cell>
          <cell r="O2664">
            <v>40264.224559541188</v>
          </cell>
          <cell r="P2664">
            <v>34819.376298329051</v>
          </cell>
          <cell r="Q2664">
            <v>30376.610509128106</v>
          </cell>
          <cell r="R2664">
            <v>25976.541331353983</v>
          </cell>
          <cell r="S2664">
            <v>153920.34078313864</v>
          </cell>
        </row>
        <row r="2665">
          <cell r="G2665" t="str">
            <v>Germany Plan81226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</row>
        <row r="2666">
          <cell r="G2666" t="str">
            <v>Germany Plan8123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</row>
        <row r="2667">
          <cell r="G2667" t="str">
            <v>Germany Plan81227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</row>
        <row r="2668">
          <cell r="G2668" t="str">
            <v>Germany Plan81216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</row>
        <row r="2669">
          <cell r="G2669" t="str">
            <v>Germany Plan81210</v>
          </cell>
          <cell r="H2669">
            <v>0</v>
          </cell>
          <cell r="I2669">
            <v>0</v>
          </cell>
          <cell r="J2669">
            <v>66052.78</v>
          </cell>
          <cell r="K2669">
            <v>66052.78</v>
          </cell>
          <cell r="L2669">
            <v>66052.78</v>
          </cell>
          <cell r="M2669">
            <v>66052.78</v>
          </cell>
          <cell r="N2669">
            <v>215878.68203957382</v>
          </cell>
          <cell r="O2669">
            <v>215878.68203957382</v>
          </cell>
          <cell r="P2669">
            <v>215878.68203957382</v>
          </cell>
          <cell r="Q2669">
            <v>215878.68203957382</v>
          </cell>
          <cell r="R2669">
            <v>215878.68203957382</v>
          </cell>
          <cell r="S2669">
            <v>149825.90203957382</v>
          </cell>
        </row>
        <row r="2670">
          <cell r="G2670" t="str">
            <v>Germany Plan81229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</row>
        <row r="2671">
          <cell r="G2671" t="str">
            <v>Germany Plan81225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</row>
        <row r="2672">
          <cell r="G2672" t="str">
            <v>Germany Plan81456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</row>
        <row r="2673">
          <cell r="G2673" t="str">
            <v>Germany Plan44103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</row>
        <row r="2674">
          <cell r="G2674" t="str">
            <v>Germany Plan68275</v>
          </cell>
          <cell r="H2674">
            <v>0</v>
          </cell>
          <cell r="I2674">
            <v>0</v>
          </cell>
          <cell r="J2674">
            <v>47863.849343009162</v>
          </cell>
          <cell r="K2674">
            <v>49063.17261337665</v>
          </cell>
          <cell r="L2674">
            <v>52666.007603261554</v>
          </cell>
          <cell r="M2674">
            <v>52757.211840354779</v>
          </cell>
          <cell r="N2674">
            <v>65221.486956438283</v>
          </cell>
          <cell r="O2674">
            <v>61314.285573218229</v>
          </cell>
          <cell r="P2674">
            <v>57326.351831265507</v>
          </cell>
          <cell r="Q2674">
            <v>65827.131212652923</v>
          </cell>
          <cell r="R2674">
            <v>65508.945045005741</v>
          </cell>
          <cell r="S2674">
            <v>63433.101416243975</v>
          </cell>
        </row>
        <row r="2675">
          <cell r="G2675" t="str">
            <v>Germany Plan8100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</row>
        <row r="2676">
          <cell r="G2676" t="str">
            <v>Germany Plan81001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</row>
        <row r="2677">
          <cell r="G2677" t="str">
            <v>Germany Plan81100</v>
          </cell>
          <cell r="H2677">
            <v>0</v>
          </cell>
          <cell r="I2677">
            <v>0</v>
          </cell>
          <cell r="J2677">
            <v>22306.979315980971</v>
          </cell>
          <cell r="K2677">
            <v>6104.711844453067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</row>
        <row r="2678">
          <cell r="G2678" t="str">
            <v>Germany Plan8111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</row>
        <row r="2679">
          <cell r="G2679" t="str">
            <v>Germany Plan81111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</row>
        <row r="2680">
          <cell r="G2680" t="str">
            <v>Germany Plan81200</v>
          </cell>
          <cell r="H2680">
            <v>0</v>
          </cell>
          <cell r="I2680">
            <v>0</v>
          </cell>
          <cell r="J2680">
            <v>59469.82854271416</v>
          </cell>
          <cell r="K2680">
            <v>63775.591356532066</v>
          </cell>
          <cell r="L2680">
            <v>99469.8247482304</v>
          </cell>
          <cell r="M2680">
            <v>137225.90796291194</v>
          </cell>
          <cell r="N2680">
            <v>158594.62298940495</v>
          </cell>
          <cell r="O2680">
            <v>173693.16972176157</v>
          </cell>
          <cell r="P2680">
            <v>182555.64649017656</v>
          </cell>
          <cell r="Q2680">
            <v>205692.25878851701</v>
          </cell>
          <cell r="R2680">
            <v>209253.60515586362</v>
          </cell>
          <cell r="S2680">
            <v>181647.85797348683</v>
          </cell>
        </row>
        <row r="2681">
          <cell r="G2681" t="str">
            <v>Germany Plan81224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</row>
        <row r="2682">
          <cell r="G2682" t="str">
            <v>Germany Plan81228</v>
          </cell>
          <cell r="H2682">
            <v>0</v>
          </cell>
          <cell r="I2682">
            <v>0</v>
          </cell>
          <cell r="J2682">
            <v>1274472.3586728072</v>
          </cell>
          <cell r="K2682">
            <v>1201415.7237050403</v>
          </cell>
          <cell r="L2682">
            <v>1224100.6794801392</v>
          </cell>
          <cell r="M2682">
            <v>1176125.9348591832</v>
          </cell>
          <cell r="N2682">
            <v>1211442.9372678436</v>
          </cell>
          <cell r="O2682">
            <v>1216031.5707633065</v>
          </cell>
          <cell r="P2682">
            <v>1149942.2890686069</v>
          </cell>
          <cell r="Q2682">
            <v>1159132.1189918029</v>
          </cell>
          <cell r="R2682">
            <v>1118630.7075420814</v>
          </cell>
          <cell r="S2682">
            <v>1159832.1876665342</v>
          </cell>
        </row>
        <row r="2683">
          <cell r="G2683" t="str">
            <v>Germany Plan81400</v>
          </cell>
          <cell r="H2683">
            <v>0</v>
          </cell>
          <cell r="I2683">
            <v>0</v>
          </cell>
          <cell r="J2683">
            <v>78128.046823563898</v>
          </cell>
          <cell r="K2683">
            <v>73319.207533768611</v>
          </cell>
          <cell r="L2683">
            <v>73000.460064147584</v>
          </cell>
          <cell r="M2683">
            <v>69414.854457060777</v>
          </cell>
          <cell r="N2683">
            <v>71141.213699654021</v>
          </cell>
          <cell r="O2683">
            <v>67248.305590145348</v>
          </cell>
          <cell r="P2683">
            <v>62165.065808873704</v>
          </cell>
          <cell r="Q2683">
            <v>63791.758301422415</v>
          </cell>
          <cell r="R2683">
            <v>57779.318919605852</v>
          </cell>
          <cell r="S2683">
            <v>79347.113004341634</v>
          </cell>
        </row>
        <row r="2684">
          <cell r="G2684" t="str">
            <v>Germany Plan81403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32088.806433578127</v>
          </cell>
          <cell r="O2684">
            <v>51724.456883698331</v>
          </cell>
          <cell r="P2684">
            <v>48899.38325887738</v>
          </cell>
          <cell r="Q2684">
            <v>48208.401643886929</v>
          </cell>
          <cell r="R2684">
            <v>53424.985990463785</v>
          </cell>
          <cell r="S2684">
            <v>0</v>
          </cell>
        </row>
        <row r="2685">
          <cell r="G2685" t="str">
            <v>Germany Plan81425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</row>
        <row r="2686">
          <cell r="G2686" t="str">
            <v>Germany Plan8150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</row>
        <row r="2687">
          <cell r="G2687" t="str">
            <v>Germany Plan8151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</row>
        <row r="2688">
          <cell r="G2688" t="str">
            <v>Germany Plan81520</v>
          </cell>
          <cell r="H2688">
            <v>0</v>
          </cell>
          <cell r="I2688">
            <v>0</v>
          </cell>
          <cell r="J2688">
            <v>155421.4491477735</v>
          </cell>
          <cell r="K2688">
            <v>144218.75035204773</v>
          </cell>
          <cell r="L2688">
            <v>243978.05868897785</v>
          </cell>
          <cell r="M2688">
            <v>149087.70449026555</v>
          </cell>
          <cell r="N2688">
            <v>147173.07700325738</v>
          </cell>
          <cell r="O2688">
            <v>132851.73641665524</v>
          </cell>
          <cell r="P2688">
            <v>118332.10131696206</v>
          </cell>
          <cell r="Q2688">
            <v>113274.64238271223</v>
          </cell>
          <cell r="R2688">
            <v>104940.6700587091</v>
          </cell>
          <cell r="S2688">
            <v>115468.13078773307</v>
          </cell>
        </row>
        <row r="2689">
          <cell r="G2689" t="str">
            <v>Germany Plan8160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</row>
        <row r="2690">
          <cell r="G2690" t="str">
            <v>Germany Plan81620</v>
          </cell>
          <cell r="H2690">
            <v>0</v>
          </cell>
          <cell r="I2690">
            <v>0</v>
          </cell>
          <cell r="J2690">
            <v>370182.57544961513</v>
          </cell>
          <cell r="K2690">
            <v>421775.58439105918</v>
          </cell>
          <cell r="L2690">
            <v>464142.58261209575</v>
          </cell>
          <cell r="M2690">
            <v>464574.63631620811</v>
          </cell>
          <cell r="N2690">
            <v>551327.94120209862</v>
          </cell>
          <cell r="O2690">
            <v>528379.30164211802</v>
          </cell>
          <cell r="P2690">
            <v>517677.59739130514</v>
          </cell>
          <cell r="Q2690">
            <v>564737.43027210073</v>
          </cell>
          <cell r="R2690">
            <v>569996.20240542502</v>
          </cell>
          <cell r="S2690">
            <v>579188.42634606082</v>
          </cell>
        </row>
        <row r="2691">
          <cell r="G2691" t="str">
            <v>Germany Plan81651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</row>
        <row r="2692">
          <cell r="G2692" t="str">
            <v>Germany Plan81652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</row>
        <row r="2693">
          <cell r="G2693" t="str">
            <v>Germany Plan8189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</row>
        <row r="2694">
          <cell r="G2694" t="str">
            <v>Germany PlanFTP03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</row>
        <row r="2695">
          <cell r="G2695" t="str">
            <v>Germany PlanIN1050</v>
          </cell>
          <cell r="H2695">
            <v>0</v>
          </cell>
          <cell r="I2695">
            <v>0</v>
          </cell>
          <cell r="J2695">
            <v>2153802.8370142793</v>
          </cell>
          <cell r="K2695">
            <v>2070294.7202626718</v>
          </cell>
          <cell r="L2695">
            <v>2206193.5942488681</v>
          </cell>
          <cell r="M2695">
            <v>2076174.1214302524</v>
          </cell>
          <cell r="N2695">
            <v>2396393.6328108953</v>
          </cell>
          <cell r="O2695">
            <v>2405417.1250568791</v>
          </cell>
          <cell r="P2695">
            <v>2282603.7580479062</v>
          </cell>
          <cell r="Q2695">
            <v>2335245.0243172953</v>
          </cell>
          <cell r="R2695">
            <v>2296084.7275703377</v>
          </cell>
          <cell r="S2695">
            <v>2377681.0338139362</v>
          </cell>
        </row>
        <row r="2696">
          <cell r="G2696" t="str">
            <v>Germany Plan69210</v>
          </cell>
          <cell r="H2696">
            <v>0</v>
          </cell>
          <cell r="I2696">
            <v>0</v>
          </cell>
          <cell r="J2696">
            <v>2852341.2494322462</v>
          </cell>
          <cell r="K2696">
            <v>2949921.7239740184</v>
          </cell>
          <cell r="L2696">
            <v>3052838.2882087096</v>
          </cell>
          <cell r="M2696">
            <v>3162892.6829497814</v>
          </cell>
          <cell r="N2696">
            <v>3271248.405961433</v>
          </cell>
          <cell r="O2696">
            <v>3370494.8031561105</v>
          </cell>
          <cell r="P2696">
            <v>3490607.7084186422</v>
          </cell>
          <cell r="Q2696">
            <v>3599924.0877502519</v>
          </cell>
          <cell r="R2696">
            <v>3701904.8713851804</v>
          </cell>
          <cell r="S2696">
            <v>3861198.5972813931</v>
          </cell>
        </row>
        <row r="2697">
          <cell r="G2697" t="str">
            <v>Germany Plan69212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</row>
        <row r="2698">
          <cell r="G2698" t="str">
            <v>Germany PlanRV2100</v>
          </cell>
          <cell r="H2698">
            <v>0</v>
          </cell>
          <cell r="I2698">
            <v>0</v>
          </cell>
          <cell r="J2698">
            <v>2852341.2494322462</v>
          </cell>
          <cell r="K2698">
            <v>2949921.7239740184</v>
          </cell>
          <cell r="L2698">
            <v>3052838.2882087096</v>
          </cell>
          <cell r="M2698">
            <v>3162892.6829497814</v>
          </cell>
          <cell r="N2698">
            <v>3271248.405961433</v>
          </cell>
          <cell r="O2698">
            <v>3370494.8031561105</v>
          </cell>
          <cell r="P2698">
            <v>3490607.7084186422</v>
          </cell>
          <cell r="Q2698">
            <v>3599924.0877502519</v>
          </cell>
          <cell r="R2698">
            <v>3701904.8713851804</v>
          </cell>
          <cell r="S2698">
            <v>3861198.5972813931</v>
          </cell>
        </row>
        <row r="2699">
          <cell r="G2699" t="str">
            <v>Germany Plan68355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</row>
        <row r="2700">
          <cell r="G2700" t="str">
            <v>Germany Plan68356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</row>
        <row r="2701">
          <cell r="G2701" t="str">
            <v>Germany PlanRV215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</row>
        <row r="2702">
          <cell r="G2702" t="str">
            <v>Germany PlanRV1050</v>
          </cell>
          <cell r="H2702">
            <v>0</v>
          </cell>
          <cell r="I2702">
            <v>0</v>
          </cell>
          <cell r="J2702">
            <v>8893142.9047771804</v>
          </cell>
          <cell r="K2702">
            <v>8817070.7116555907</v>
          </cell>
          <cell r="L2702">
            <v>8821019.3756364584</v>
          </cell>
          <cell r="M2702">
            <v>8783751.4107470028</v>
          </cell>
          <cell r="N2702">
            <v>8822118.8752260413</v>
          </cell>
          <cell r="O2702">
            <v>8866936.8822746649</v>
          </cell>
          <cell r="P2702">
            <v>8308700.6558253923</v>
          </cell>
          <cell r="Q2702">
            <v>8624452.1638881229</v>
          </cell>
          <cell r="R2702">
            <v>8626411.5304133222</v>
          </cell>
          <cell r="S2702">
            <v>8716718.579187192</v>
          </cell>
        </row>
        <row r="2703">
          <cell r="G2703" t="str">
            <v>Germany Plan44107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</row>
        <row r="2704">
          <cell r="G2704" t="str">
            <v>Germany Plan4410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</row>
        <row r="2705">
          <cell r="G2705" t="str">
            <v>Germany Plan44105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</row>
        <row r="2706">
          <cell r="G2706" t="str">
            <v>Germany Plan44900</v>
          </cell>
          <cell r="H2706">
            <v>0</v>
          </cell>
          <cell r="I2706">
            <v>0</v>
          </cell>
          <cell r="J2706">
            <v>12000</v>
          </cell>
          <cell r="K2706">
            <v>12000</v>
          </cell>
          <cell r="L2706">
            <v>12000</v>
          </cell>
          <cell r="M2706">
            <v>12000</v>
          </cell>
          <cell r="N2706">
            <v>12000</v>
          </cell>
          <cell r="O2706">
            <v>12000</v>
          </cell>
          <cell r="P2706">
            <v>12000</v>
          </cell>
          <cell r="Q2706">
            <v>12000</v>
          </cell>
          <cell r="R2706">
            <v>12000</v>
          </cell>
          <cell r="S2706">
            <v>12000</v>
          </cell>
        </row>
        <row r="2707">
          <cell r="G2707" t="str">
            <v>Germany Plan40046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</row>
        <row r="2708">
          <cell r="G2708" t="str">
            <v>Germany Plan68261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</row>
        <row r="2709">
          <cell r="G2709" t="str">
            <v>Germany Plan69001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</row>
        <row r="2710">
          <cell r="G2710" t="str">
            <v>Germany PlanRV1100</v>
          </cell>
          <cell r="H2710">
            <v>0</v>
          </cell>
          <cell r="I2710">
            <v>0</v>
          </cell>
          <cell r="J2710">
            <v>12000</v>
          </cell>
          <cell r="K2710">
            <v>12000</v>
          </cell>
          <cell r="L2710">
            <v>12000</v>
          </cell>
          <cell r="M2710">
            <v>12000</v>
          </cell>
          <cell r="N2710">
            <v>12000</v>
          </cell>
          <cell r="O2710">
            <v>12000</v>
          </cell>
          <cell r="P2710">
            <v>12000</v>
          </cell>
          <cell r="Q2710">
            <v>12000</v>
          </cell>
          <cell r="R2710">
            <v>12000</v>
          </cell>
          <cell r="S2710">
            <v>12000</v>
          </cell>
        </row>
        <row r="2711">
          <cell r="G2711" t="str">
            <v>Germany Plan44020</v>
          </cell>
          <cell r="H2711">
            <v>0</v>
          </cell>
          <cell r="I2711">
            <v>0</v>
          </cell>
          <cell r="J2711">
            <v>73500</v>
          </cell>
          <cell r="K2711">
            <v>73500</v>
          </cell>
          <cell r="L2711">
            <v>73500</v>
          </cell>
          <cell r="M2711">
            <v>73500</v>
          </cell>
          <cell r="N2711">
            <v>73500</v>
          </cell>
          <cell r="O2711">
            <v>73500</v>
          </cell>
          <cell r="P2711">
            <v>73500</v>
          </cell>
          <cell r="Q2711">
            <v>73500</v>
          </cell>
          <cell r="R2711">
            <v>73500</v>
          </cell>
          <cell r="S2711">
            <v>73500</v>
          </cell>
        </row>
        <row r="2712">
          <cell r="G2712" t="str">
            <v>Germany Plan44065</v>
          </cell>
          <cell r="H2712">
            <v>0</v>
          </cell>
          <cell r="I2712">
            <v>0</v>
          </cell>
          <cell r="J2712">
            <v>350503.09601298155</v>
          </cell>
          <cell r="K2712">
            <v>2470422.6155270394</v>
          </cell>
          <cell r="L2712">
            <v>672713.91115789569</v>
          </cell>
          <cell r="M2712">
            <v>681278.17140427581</v>
          </cell>
          <cell r="N2712">
            <v>680422.59172945935</v>
          </cell>
          <cell r="O2712">
            <v>714362.92191816191</v>
          </cell>
          <cell r="P2712">
            <v>716598.77590524452</v>
          </cell>
          <cell r="Q2712">
            <v>716211.18075256562</v>
          </cell>
          <cell r="R2712">
            <v>718413.731923074</v>
          </cell>
          <cell r="S2712">
            <v>717631.48514275509</v>
          </cell>
        </row>
        <row r="2713">
          <cell r="G2713" t="str">
            <v>Germany Plan4500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</row>
        <row r="2714">
          <cell r="G2714" t="str">
            <v>Germany PlanRV1075</v>
          </cell>
          <cell r="H2714">
            <v>0</v>
          </cell>
          <cell r="I2714">
            <v>0</v>
          </cell>
          <cell r="J2714">
            <v>436003.09601298155</v>
          </cell>
          <cell r="K2714">
            <v>2555922.6155270394</v>
          </cell>
          <cell r="L2714">
            <v>758213.91115789569</v>
          </cell>
          <cell r="M2714">
            <v>766778.17140427581</v>
          </cell>
          <cell r="N2714">
            <v>765922.59172945935</v>
          </cell>
          <cell r="O2714">
            <v>799862.92191816191</v>
          </cell>
          <cell r="P2714">
            <v>802098.77590524452</v>
          </cell>
          <cell r="Q2714">
            <v>801711.18075256562</v>
          </cell>
          <cell r="R2714">
            <v>803913.731923074</v>
          </cell>
          <cell r="S2714">
            <v>803131.48514275509</v>
          </cell>
        </row>
        <row r="2715">
          <cell r="G2715" t="str">
            <v>Germany PlanRV0000</v>
          </cell>
          <cell r="H2715">
            <v>0</v>
          </cell>
          <cell r="I2715">
            <v>0</v>
          </cell>
          <cell r="J2715">
            <v>9329146.000790162</v>
          </cell>
          <cell r="K2715">
            <v>11372993.32718263</v>
          </cell>
          <cell r="L2715">
            <v>9579233.2867943533</v>
          </cell>
          <cell r="M2715">
            <v>9550529.5821512789</v>
          </cell>
          <cell r="N2715">
            <v>9588041.4669555016</v>
          </cell>
          <cell r="O2715">
            <v>9666799.8041928262</v>
          </cell>
          <cell r="P2715">
            <v>9110799.4317306373</v>
          </cell>
          <cell r="Q2715">
            <v>9426163.344640689</v>
          </cell>
          <cell r="R2715">
            <v>9430325.2623363957</v>
          </cell>
          <cell r="S2715">
            <v>9519850.0643299464</v>
          </cell>
        </row>
        <row r="2716">
          <cell r="G2716" t="str">
            <v>Germany Plan80000</v>
          </cell>
          <cell r="H2716">
            <v>0</v>
          </cell>
          <cell r="I2716">
            <v>0</v>
          </cell>
          <cell r="J2716">
            <v>6216691.0022766646</v>
          </cell>
          <cell r="K2716">
            <v>281873.05515586917</v>
          </cell>
          <cell r="L2716">
            <v>534902.90223191085</v>
          </cell>
          <cell r="M2716">
            <v>245269.39316456139</v>
          </cell>
          <cell r="N2716">
            <v>450650.2985256234</v>
          </cell>
          <cell r="O2716">
            <v>471950.77120799525</v>
          </cell>
          <cell r="P2716">
            <v>499571.6499920435</v>
          </cell>
          <cell r="Q2716">
            <v>449491.73078842682</v>
          </cell>
          <cell r="R2716">
            <v>434313.9421783713</v>
          </cell>
          <cell r="S2716">
            <v>466169.56300146953</v>
          </cell>
        </row>
        <row r="2717">
          <cell r="G2717" t="str">
            <v>Germany Plan80003</v>
          </cell>
          <cell r="H2717">
            <v>0</v>
          </cell>
          <cell r="I2717">
            <v>0</v>
          </cell>
          <cell r="J2717">
            <v>3004228.0070311804</v>
          </cell>
          <cell r="K2717">
            <v>3.836930773104541E-10</v>
          </cell>
          <cell r="L2717">
            <v>-1.900559709611116E-10</v>
          </cell>
          <cell r="M2717">
            <v>1143870.4239043568</v>
          </cell>
          <cell r="N2717">
            <v>1.1550582712516189E-10</v>
          </cell>
          <cell r="O2717">
            <v>4.7975845518521965E-11</v>
          </cell>
          <cell r="P2717">
            <v>497940.13215330633</v>
          </cell>
          <cell r="Q2717">
            <v>-1.1368683772161603E-10</v>
          </cell>
          <cell r="R2717">
            <v>-6.0367710830178112E-11</v>
          </cell>
          <cell r="S2717">
            <v>231354.6130946631</v>
          </cell>
        </row>
        <row r="2718">
          <cell r="G2718" t="str">
            <v>Germany Plan80005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</row>
        <row r="2719">
          <cell r="G2719" t="str">
            <v>Germany PlanPR0000</v>
          </cell>
          <cell r="H2719">
            <v>0</v>
          </cell>
          <cell r="I2719">
            <v>0</v>
          </cell>
          <cell r="J2719">
            <v>9220919.0093078446</v>
          </cell>
          <cell r="K2719">
            <v>281873.05515586957</v>
          </cell>
          <cell r="L2719">
            <v>534902.90223191062</v>
          </cell>
          <cell r="M2719">
            <v>1389139.8170689181</v>
          </cell>
          <cell r="N2719">
            <v>450650.29852562351</v>
          </cell>
          <cell r="O2719">
            <v>471950.77120799531</v>
          </cell>
          <cell r="P2719">
            <v>997511.78214534977</v>
          </cell>
          <cell r="Q2719">
            <v>449491.73078842671</v>
          </cell>
          <cell r="R2719">
            <v>434313.94217837125</v>
          </cell>
          <cell r="S2719">
            <v>697524.17609613261</v>
          </cell>
        </row>
        <row r="2720">
          <cell r="G2720" t="str">
            <v>Germany Plan60000</v>
          </cell>
          <cell r="H2720">
            <v>2192475.7016628208</v>
          </cell>
          <cell r="I2720">
            <v>2179787.5916628204</v>
          </cell>
          <cell r="J2720">
            <v>2182400.0916628204</v>
          </cell>
          <cell r="K2720">
            <v>2241246.9730451535</v>
          </cell>
          <cell r="L2720">
            <v>2246923.8821226535</v>
          </cell>
          <cell r="M2720">
            <v>2276908.4975072686</v>
          </cell>
          <cell r="N2720">
            <v>2399242.4213153357</v>
          </cell>
          <cell r="O2720">
            <v>2396347.9278203351</v>
          </cell>
          <cell r="P2720">
            <v>2389847.9278203351</v>
          </cell>
          <cell r="Q2720">
            <v>2396447.9278203351</v>
          </cell>
          <cell r="R2720">
            <v>2396447.9278203351</v>
          </cell>
          <cell r="S2720">
            <v>2398947.9278203351</v>
          </cell>
        </row>
        <row r="2721">
          <cell r="G2721" t="str">
            <v>Germany Plan60005</v>
          </cell>
          <cell r="H2721">
            <v>1220</v>
          </cell>
          <cell r="I2721">
            <v>1220</v>
          </cell>
          <cell r="J2721">
            <v>1220</v>
          </cell>
          <cell r="K2721">
            <v>1220</v>
          </cell>
          <cell r="L2721">
            <v>1220</v>
          </cell>
          <cell r="M2721">
            <v>1220</v>
          </cell>
          <cell r="N2721">
            <v>1220</v>
          </cell>
          <cell r="O2721">
            <v>1220</v>
          </cell>
          <cell r="P2721">
            <v>1220</v>
          </cell>
          <cell r="Q2721">
            <v>1220</v>
          </cell>
          <cell r="R2721">
            <v>1220</v>
          </cell>
          <cell r="S2721">
            <v>1220</v>
          </cell>
        </row>
        <row r="2722">
          <cell r="G2722" t="str">
            <v>Germany Plan60009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</row>
        <row r="2723">
          <cell r="G2723" t="str">
            <v>Germany Plan60010</v>
          </cell>
          <cell r="H2723">
            <v>164727.93171578954</v>
          </cell>
          <cell r="I2723">
            <v>164727.93171578954</v>
          </cell>
          <cell r="J2723">
            <v>164727.93171578954</v>
          </cell>
          <cell r="K2723">
            <v>164727.93171578954</v>
          </cell>
          <cell r="L2723">
            <v>164727.93171578954</v>
          </cell>
          <cell r="M2723">
            <v>153662.73171578956</v>
          </cell>
          <cell r="N2723">
            <v>153662.73171578956</v>
          </cell>
          <cell r="O2723">
            <v>153662.73171578956</v>
          </cell>
          <cell r="P2723">
            <v>153662.73171578956</v>
          </cell>
          <cell r="Q2723">
            <v>153662.73171578956</v>
          </cell>
          <cell r="R2723">
            <v>0</v>
          </cell>
          <cell r="S2723">
            <v>0</v>
          </cell>
        </row>
        <row r="2724">
          <cell r="G2724" t="str">
            <v>Germany PlanAIP</v>
          </cell>
          <cell r="H2724">
            <v>122267.58246892503</v>
          </cell>
          <cell r="I2724">
            <v>122267.58246892503</v>
          </cell>
          <cell r="J2724">
            <v>122267.58246892503</v>
          </cell>
          <cell r="K2724">
            <v>122267.58246892503</v>
          </cell>
          <cell r="L2724">
            <v>122267.58246892503</v>
          </cell>
          <cell r="M2724">
            <v>122267.58246892503</v>
          </cell>
          <cell r="N2724">
            <v>122267.58246892503</v>
          </cell>
          <cell r="O2724">
            <v>122267.58246892503</v>
          </cell>
          <cell r="P2724">
            <v>122267.58246892503</v>
          </cell>
          <cell r="Q2724">
            <v>122267.58246892503</v>
          </cell>
          <cell r="R2724">
            <v>122267.58246892503</v>
          </cell>
          <cell r="S2724">
            <v>122267.58246892503</v>
          </cell>
        </row>
        <row r="2725">
          <cell r="G2725" t="str">
            <v>Germany PlanLTI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</row>
        <row r="2726">
          <cell r="G2726" t="str">
            <v>Germany PlanEX4050</v>
          </cell>
          <cell r="H2726">
            <v>286995.51418471459</v>
          </cell>
          <cell r="I2726">
            <v>286995.51418471459</v>
          </cell>
          <cell r="J2726">
            <v>286995.51418471459</v>
          </cell>
          <cell r="K2726">
            <v>286995.51418471459</v>
          </cell>
          <cell r="L2726">
            <v>286995.51418471459</v>
          </cell>
          <cell r="M2726">
            <v>275930.31418471457</v>
          </cell>
          <cell r="N2726">
            <v>275930.31418471457</v>
          </cell>
          <cell r="O2726">
            <v>275930.31418471457</v>
          </cell>
          <cell r="P2726">
            <v>275930.31418471457</v>
          </cell>
          <cell r="Q2726">
            <v>275930.31418471457</v>
          </cell>
          <cell r="R2726">
            <v>122267.58246892503</v>
          </cell>
          <cell r="S2726">
            <v>122267.58246892503</v>
          </cell>
        </row>
        <row r="2727">
          <cell r="G2727" t="str">
            <v>Germany Plan60018</v>
          </cell>
          <cell r="H2727">
            <v>39443.359937722467</v>
          </cell>
          <cell r="I2727">
            <v>32767.853801432982</v>
          </cell>
          <cell r="J2727">
            <v>51720.540052127762</v>
          </cell>
          <cell r="K2727">
            <v>45869.663011667821</v>
          </cell>
          <cell r="L2727">
            <v>45883.442430978524</v>
          </cell>
          <cell r="M2727">
            <v>51706.760632817066</v>
          </cell>
          <cell r="N2727">
            <v>60861.588734946701</v>
          </cell>
          <cell r="O2727">
            <v>46309.440063026428</v>
          </cell>
          <cell r="P2727">
            <v>52132.758264864933</v>
          </cell>
          <cell r="Q2727">
            <v>80853.73586324761</v>
          </cell>
          <cell r="R2727">
            <v>47200.905611833979</v>
          </cell>
          <cell r="S2727">
            <v>53051.782652277412</v>
          </cell>
        </row>
        <row r="2728">
          <cell r="G2728" t="str">
            <v>Germany PlanNI9403</v>
          </cell>
          <cell r="H2728">
            <v>-244936.39023539299</v>
          </cell>
          <cell r="I2728">
            <v>-244728.35286872639</v>
          </cell>
          <cell r="J2728">
            <v>-229496.35028619436</v>
          </cell>
          <cell r="K2728">
            <v>-186028.38591673007</v>
          </cell>
          <cell r="L2728">
            <v>-197933.21829807817</v>
          </cell>
          <cell r="M2728">
            <v>-187419.38315714005</v>
          </cell>
          <cell r="N2728">
            <v>-265413.78877107211</v>
          </cell>
          <cell r="O2728">
            <v>-265413.78877107211</v>
          </cell>
          <cell r="P2728">
            <v>-265413.78877107211</v>
          </cell>
          <cell r="Q2728">
            <v>-211733.15957658569</v>
          </cell>
          <cell r="R2728">
            <v>-67251.103473092109</v>
          </cell>
          <cell r="S2728">
            <v>-67251.103473092109</v>
          </cell>
        </row>
        <row r="2729">
          <cell r="G2729" t="str">
            <v>Germany PlanEX3050</v>
          </cell>
          <cell r="H2729">
            <v>2275198.185549865</v>
          </cell>
          <cell r="I2729">
            <v>2256042.6067802417</v>
          </cell>
          <cell r="J2729">
            <v>2292839.7956134686</v>
          </cell>
          <cell r="K2729">
            <v>2389303.7643248062</v>
          </cell>
          <cell r="L2729">
            <v>2383089.6204402689</v>
          </cell>
          <cell r="M2729">
            <v>2418346.1891676602</v>
          </cell>
          <cell r="N2729">
            <v>2471840.535463925</v>
          </cell>
          <cell r="O2729">
            <v>2454393.893297004</v>
          </cell>
          <cell r="P2729">
            <v>2453717.2114988426</v>
          </cell>
          <cell r="Q2729">
            <v>2542718.8182917116</v>
          </cell>
          <cell r="R2729">
            <v>2499885.3124280022</v>
          </cell>
          <cell r="S2729">
            <v>2508236.1894684457</v>
          </cell>
        </row>
        <row r="2730">
          <cell r="G2730" t="str">
            <v>Germany Plan6010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</row>
        <row r="2731">
          <cell r="G2731" t="str">
            <v>Germany Plan60200</v>
          </cell>
          <cell r="H2731">
            <v>417302.19000000012</v>
          </cell>
          <cell r="I2731">
            <v>416295.95000000007</v>
          </cell>
          <cell r="J2731">
            <v>416818.46000000008</v>
          </cell>
          <cell r="K2731">
            <v>424931.93000000005</v>
          </cell>
          <cell r="L2731">
            <v>426067.32000000007</v>
          </cell>
          <cell r="M2731">
            <v>431864.24000000005</v>
          </cell>
          <cell r="N2731">
            <v>449687.28</v>
          </cell>
          <cell r="O2731">
            <v>449108.38</v>
          </cell>
          <cell r="P2731">
            <v>447808.38</v>
          </cell>
          <cell r="Q2731">
            <v>449128.38</v>
          </cell>
          <cell r="R2731">
            <v>442693.99</v>
          </cell>
          <cell r="S2731">
            <v>443193.99</v>
          </cell>
        </row>
        <row r="2732">
          <cell r="G2732" t="str">
            <v>Germany Plan60220</v>
          </cell>
          <cell r="H2732">
            <v>12475</v>
          </cell>
          <cell r="I2732">
            <v>12475</v>
          </cell>
          <cell r="J2732">
            <v>12475</v>
          </cell>
          <cell r="K2732">
            <v>12475</v>
          </cell>
          <cell r="L2732">
            <v>12475</v>
          </cell>
          <cell r="M2732">
            <v>12475</v>
          </cell>
          <cell r="N2732">
            <v>12475</v>
          </cell>
          <cell r="O2732">
            <v>12475</v>
          </cell>
          <cell r="P2732">
            <v>12475</v>
          </cell>
          <cell r="Q2732">
            <v>12475</v>
          </cell>
          <cell r="R2732">
            <v>12475</v>
          </cell>
          <cell r="S2732">
            <v>12475</v>
          </cell>
        </row>
        <row r="2733">
          <cell r="G2733" t="str">
            <v>Germany Plan60235</v>
          </cell>
          <cell r="H2733">
            <v>294250.16666666669</v>
          </cell>
          <cell r="I2733">
            <v>294250.16666666669</v>
          </cell>
          <cell r="J2733">
            <v>294250.16666666669</v>
          </cell>
          <cell r="K2733">
            <v>294250.16666666669</v>
          </cell>
          <cell r="L2733">
            <v>294250.16666666669</v>
          </cell>
          <cell r="M2733">
            <v>294250.16666666669</v>
          </cell>
          <cell r="N2733">
            <v>294250.16666666669</v>
          </cell>
          <cell r="O2733">
            <v>294250.16666666669</v>
          </cell>
          <cell r="P2733">
            <v>294250.16666666669</v>
          </cell>
          <cell r="Q2733">
            <v>294250.16666666669</v>
          </cell>
          <cell r="R2733">
            <v>294250.16666666669</v>
          </cell>
          <cell r="S2733">
            <v>294250.16666666669</v>
          </cell>
        </row>
        <row r="2734">
          <cell r="G2734" t="str">
            <v>Germany PlanEX3100</v>
          </cell>
          <cell r="H2734">
            <v>724027.3566666668</v>
          </cell>
          <cell r="I2734">
            <v>723021.1166666667</v>
          </cell>
          <cell r="J2734">
            <v>723543.62666666671</v>
          </cell>
          <cell r="K2734">
            <v>731657.09666666668</v>
          </cell>
          <cell r="L2734">
            <v>732792.48666666681</v>
          </cell>
          <cell r="M2734">
            <v>738589.40666666673</v>
          </cell>
          <cell r="N2734">
            <v>756412.44666666677</v>
          </cell>
          <cell r="O2734">
            <v>755833.54666666663</v>
          </cell>
          <cell r="P2734">
            <v>754533.54666666663</v>
          </cell>
          <cell r="Q2734">
            <v>755853.54666666663</v>
          </cell>
          <cell r="R2734">
            <v>749419.15666666673</v>
          </cell>
          <cell r="S2734">
            <v>749919.15666666673</v>
          </cell>
        </row>
        <row r="2735">
          <cell r="G2735" t="str">
            <v>Germany Plan6052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</row>
        <row r="2736">
          <cell r="G2736" t="str">
            <v>Germany Plan60530</v>
          </cell>
          <cell r="H2736">
            <v>107025</v>
          </cell>
          <cell r="I2736">
            <v>10000</v>
          </cell>
          <cell r="J2736">
            <v>0</v>
          </cell>
          <cell r="K2736">
            <v>27500</v>
          </cell>
          <cell r="L2736">
            <v>7500</v>
          </cell>
          <cell r="M2736">
            <v>59200</v>
          </cell>
          <cell r="N2736">
            <v>15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120700</v>
          </cell>
        </row>
        <row r="2737">
          <cell r="G2737" t="str">
            <v>Germany Plan6061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</row>
        <row r="2738">
          <cell r="G2738" t="str">
            <v>Germany Plan60700</v>
          </cell>
          <cell r="H2738">
            <v>14622.979007976548</v>
          </cell>
          <cell r="I2738">
            <v>12277.481334854809</v>
          </cell>
          <cell r="J2738">
            <v>14622.979007976548</v>
          </cell>
          <cell r="K2738">
            <v>12277.481334854809</v>
          </cell>
          <cell r="L2738">
            <v>14622.979007976548</v>
          </cell>
          <cell r="M2738">
            <v>12277.481334854809</v>
          </cell>
          <cell r="N2738">
            <v>14622.979007976548</v>
          </cell>
          <cell r="O2738">
            <v>12277.481334854809</v>
          </cell>
          <cell r="P2738">
            <v>14622.979007976548</v>
          </cell>
          <cell r="Q2738">
            <v>12277.481334854809</v>
          </cell>
          <cell r="R2738">
            <v>14622.979007976548</v>
          </cell>
          <cell r="S2738">
            <v>12277.481334854809</v>
          </cell>
        </row>
        <row r="2739">
          <cell r="G2739" t="str">
            <v>Germany Plan60710</v>
          </cell>
          <cell r="H2739">
            <v>8335</v>
          </cell>
          <cell r="I2739">
            <v>8335</v>
          </cell>
          <cell r="J2739">
            <v>8335</v>
          </cell>
          <cell r="K2739">
            <v>8335</v>
          </cell>
          <cell r="L2739">
            <v>8335</v>
          </cell>
          <cell r="M2739">
            <v>8335</v>
          </cell>
          <cell r="N2739">
            <v>8335</v>
          </cell>
          <cell r="O2739">
            <v>8335</v>
          </cell>
          <cell r="P2739">
            <v>8335</v>
          </cell>
          <cell r="Q2739">
            <v>8335</v>
          </cell>
          <cell r="R2739">
            <v>8335</v>
          </cell>
          <cell r="S2739">
            <v>8335</v>
          </cell>
        </row>
        <row r="2740">
          <cell r="G2740" t="str">
            <v>Germany PlanEX3150</v>
          </cell>
          <cell r="H2740">
            <v>129982.97900797655</v>
          </cell>
          <cell r="I2740">
            <v>30612.481334854809</v>
          </cell>
          <cell r="J2740">
            <v>22957.979007976548</v>
          </cell>
          <cell r="K2740">
            <v>48112.481334854805</v>
          </cell>
          <cell r="L2740">
            <v>30457.979007976548</v>
          </cell>
          <cell r="M2740">
            <v>79812.481334854805</v>
          </cell>
          <cell r="N2740">
            <v>37957.979007976552</v>
          </cell>
          <cell r="O2740">
            <v>20612.481334854809</v>
          </cell>
          <cell r="P2740">
            <v>22957.979007976548</v>
          </cell>
          <cell r="Q2740">
            <v>20612.481334854809</v>
          </cell>
          <cell r="R2740">
            <v>22957.979007976548</v>
          </cell>
          <cell r="S2740">
            <v>141312.48133485482</v>
          </cell>
        </row>
        <row r="2741">
          <cell r="G2741" t="str">
            <v>Germany PlanEX2050</v>
          </cell>
          <cell r="H2741">
            <v>3129208.5212245085</v>
          </cell>
          <cell r="I2741">
            <v>3009676.2047817633</v>
          </cell>
          <cell r="J2741">
            <v>3039341.4012881122</v>
          </cell>
          <cell r="K2741">
            <v>3169073.3423263277</v>
          </cell>
          <cell r="L2741">
            <v>3146340.0861149123</v>
          </cell>
          <cell r="M2741">
            <v>3236748.0771691818</v>
          </cell>
          <cell r="N2741">
            <v>3266210.9611385684</v>
          </cell>
          <cell r="O2741">
            <v>3230839.9212985253</v>
          </cell>
          <cell r="P2741">
            <v>3231208.737173486</v>
          </cell>
          <cell r="Q2741">
            <v>3319184.8462932333</v>
          </cell>
          <cell r="R2741">
            <v>3272262.4481026456</v>
          </cell>
          <cell r="S2741">
            <v>3399467.8274699673</v>
          </cell>
        </row>
        <row r="2742">
          <cell r="G2742" t="str">
            <v>Germany Plan60030</v>
          </cell>
          <cell r="H2742">
            <v>10805.59</v>
          </cell>
          <cell r="I2742">
            <v>10805.59</v>
          </cell>
          <cell r="J2742">
            <v>10805.59</v>
          </cell>
          <cell r="K2742">
            <v>10805.59</v>
          </cell>
          <cell r="L2742">
            <v>10805.59</v>
          </cell>
          <cell r="M2742">
            <v>10805.59</v>
          </cell>
          <cell r="N2742">
            <v>10805.59</v>
          </cell>
          <cell r="O2742">
            <v>10805.59</v>
          </cell>
          <cell r="P2742">
            <v>10805.59</v>
          </cell>
          <cell r="Q2742">
            <v>10805.59</v>
          </cell>
          <cell r="R2742">
            <v>10805.59</v>
          </cell>
          <cell r="S2742">
            <v>10805.59</v>
          </cell>
        </row>
        <row r="2743">
          <cell r="G2743" t="str">
            <v>Germany PlanEX2100</v>
          </cell>
          <cell r="H2743">
            <v>10805.59</v>
          </cell>
          <cell r="I2743">
            <v>10805.59</v>
          </cell>
          <cell r="J2743">
            <v>10805.59</v>
          </cell>
          <cell r="K2743">
            <v>10805.59</v>
          </cell>
          <cell r="L2743">
            <v>10805.59</v>
          </cell>
          <cell r="M2743">
            <v>10805.59</v>
          </cell>
          <cell r="N2743">
            <v>10805.59</v>
          </cell>
          <cell r="O2743">
            <v>10805.59</v>
          </cell>
          <cell r="P2743">
            <v>10805.59</v>
          </cell>
          <cell r="Q2743">
            <v>10805.59</v>
          </cell>
          <cell r="R2743">
            <v>10805.59</v>
          </cell>
          <cell r="S2743">
            <v>10805.59</v>
          </cell>
        </row>
        <row r="2744">
          <cell r="G2744" t="str">
            <v>Germany Plan68400</v>
          </cell>
          <cell r="H2744">
            <v>119291.44338422254</v>
          </cell>
          <cell r="I2744">
            <v>119291.44338422254</v>
          </cell>
          <cell r="J2744">
            <v>119291.44338422254</v>
          </cell>
          <cell r="K2744">
            <v>95958.443384222541</v>
          </cell>
          <cell r="L2744">
            <v>95958.443384222541</v>
          </cell>
          <cell r="M2744">
            <v>95958.443384222541</v>
          </cell>
          <cell r="N2744">
            <v>95958.443384222541</v>
          </cell>
          <cell r="O2744">
            <v>95958.443384222541</v>
          </cell>
          <cell r="P2744">
            <v>95958.443384222541</v>
          </cell>
          <cell r="Q2744">
            <v>95958.443384222541</v>
          </cell>
          <cell r="R2744">
            <v>95958.443384222541</v>
          </cell>
          <cell r="S2744">
            <v>95958.443384222541</v>
          </cell>
        </row>
        <row r="2745">
          <cell r="G2745" t="str">
            <v>Germany Plan68401</v>
          </cell>
          <cell r="H2745">
            <v>117495.13955176738</v>
          </cell>
          <cell r="I2745">
            <v>117495.13955176738</v>
          </cell>
          <cell r="J2745">
            <v>117495.13955176738</v>
          </cell>
          <cell r="K2745">
            <v>117495.13955176738</v>
          </cell>
          <cell r="L2745">
            <v>117495.13955176738</v>
          </cell>
          <cell r="M2745">
            <v>117495.13955176738</v>
          </cell>
          <cell r="N2745">
            <v>117495.13955176738</v>
          </cell>
          <cell r="O2745">
            <v>117495.13955176738</v>
          </cell>
          <cell r="P2745">
            <v>117495.13955176738</v>
          </cell>
          <cell r="Q2745">
            <v>117495.13955176738</v>
          </cell>
          <cell r="R2745">
            <v>117495.13955176738</v>
          </cell>
          <cell r="S2745">
            <v>145545.42005176737</v>
          </cell>
        </row>
        <row r="2746">
          <cell r="G2746" t="str">
            <v>Germany Plan68402</v>
          </cell>
          <cell r="H2746">
            <v>17131.778506981009</v>
          </cell>
          <cell r="I2746">
            <v>17131.778506981009</v>
          </cell>
          <cell r="J2746">
            <v>17131.778506981009</v>
          </cell>
          <cell r="K2746">
            <v>17131.778506981009</v>
          </cell>
          <cell r="L2746">
            <v>17131.778506981009</v>
          </cell>
          <cell r="M2746">
            <v>17131.778506981009</v>
          </cell>
          <cell r="N2746">
            <v>17131.778506981009</v>
          </cell>
          <cell r="O2746">
            <v>17131.778506981009</v>
          </cell>
          <cell r="P2746">
            <v>17131.778506981009</v>
          </cell>
          <cell r="Q2746">
            <v>17131.778506981009</v>
          </cell>
          <cell r="R2746">
            <v>17131.778506981009</v>
          </cell>
          <cell r="S2746">
            <v>17131.778506981009</v>
          </cell>
        </row>
        <row r="2747">
          <cell r="G2747" t="str">
            <v>Germany Plan68403</v>
          </cell>
          <cell r="H2747">
            <v>95763.684124715277</v>
          </cell>
          <cell r="I2747">
            <v>95763.684124715277</v>
          </cell>
          <cell r="J2747">
            <v>95763.684124715277</v>
          </cell>
          <cell r="K2747">
            <v>95763.684124715277</v>
          </cell>
          <cell r="L2747">
            <v>95763.684124715277</v>
          </cell>
          <cell r="M2747">
            <v>95763.684124715277</v>
          </cell>
          <cell r="N2747">
            <v>95763.684124715277</v>
          </cell>
          <cell r="O2747">
            <v>95763.684124715277</v>
          </cell>
          <cell r="P2747">
            <v>95763.684124715277</v>
          </cell>
          <cell r="Q2747">
            <v>95763.684124715277</v>
          </cell>
          <cell r="R2747">
            <v>95763.684124715277</v>
          </cell>
          <cell r="S2747">
            <v>95763.684124715277</v>
          </cell>
        </row>
        <row r="2748">
          <cell r="G2748" t="str">
            <v>Germany Plan68404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</row>
        <row r="2749">
          <cell r="G2749" t="str">
            <v>Germany Plan69010</v>
          </cell>
          <cell r="H2749">
            <v>34786.907323921609</v>
          </cell>
          <cell r="I2749">
            <v>34786.907323921609</v>
          </cell>
          <cell r="J2749">
            <v>34786.907323921609</v>
          </cell>
          <cell r="K2749">
            <v>34786.907323921609</v>
          </cell>
          <cell r="L2749">
            <v>34786.907323921609</v>
          </cell>
          <cell r="M2749">
            <v>48655.490362910605</v>
          </cell>
          <cell r="N2749">
            <v>61281.879261900613</v>
          </cell>
          <cell r="O2749">
            <v>61281.879261900613</v>
          </cell>
          <cell r="P2749">
            <v>63434.220024183909</v>
          </cell>
          <cell r="Q2749">
            <v>63434.220024183909</v>
          </cell>
          <cell r="R2749">
            <v>63434.220024183909</v>
          </cell>
          <cell r="S2749">
            <v>78644.094699591471</v>
          </cell>
        </row>
        <row r="2750">
          <cell r="G2750" t="str">
            <v>Germany PlanEX2150</v>
          </cell>
          <cell r="H2750">
            <v>384468.95289160783</v>
          </cell>
          <cell r="I2750">
            <v>384468.95289160783</v>
          </cell>
          <cell r="J2750">
            <v>384468.95289160783</v>
          </cell>
          <cell r="K2750">
            <v>361135.95289160783</v>
          </cell>
          <cell r="L2750">
            <v>361135.95289160783</v>
          </cell>
          <cell r="M2750">
            <v>375004.53593059682</v>
          </cell>
          <cell r="N2750">
            <v>387630.92482958682</v>
          </cell>
          <cell r="O2750">
            <v>387630.92482958682</v>
          </cell>
          <cell r="P2750">
            <v>389783.26559187012</v>
          </cell>
          <cell r="Q2750">
            <v>389783.26559187012</v>
          </cell>
          <cell r="R2750">
            <v>389783.26559187012</v>
          </cell>
          <cell r="S2750">
            <v>433043.42076727765</v>
          </cell>
        </row>
        <row r="2751">
          <cell r="G2751" t="str">
            <v>Germany Plan62000</v>
          </cell>
          <cell r="H2751">
            <v>30764.619379467185</v>
          </cell>
          <cell r="I2751">
            <v>30764.619379467185</v>
          </cell>
          <cell r="J2751">
            <v>30764.619379467185</v>
          </cell>
          <cell r="K2751">
            <v>30764.619379467185</v>
          </cell>
          <cell r="L2751">
            <v>30764.619379467185</v>
          </cell>
          <cell r="M2751">
            <v>30764.619379467185</v>
          </cell>
          <cell r="N2751">
            <v>30764.619379467185</v>
          </cell>
          <cell r="O2751">
            <v>30764.619379467185</v>
          </cell>
          <cell r="P2751">
            <v>30764.619379467185</v>
          </cell>
          <cell r="Q2751">
            <v>30764.619379467185</v>
          </cell>
          <cell r="R2751">
            <v>30764.619379467185</v>
          </cell>
          <cell r="S2751">
            <v>30764.619379467185</v>
          </cell>
        </row>
        <row r="2752">
          <cell r="G2752" t="str">
            <v>Germany Plan62200</v>
          </cell>
          <cell r="H2752">
            <v>32450.375882331995</v>
          </cell>
          <cell r="I2752">
            <v>32450.375882331995</v>
          </cell>
          <cell r="J2752">
            <v>32450.375882331995</v>
          </cell>
          <cell r="K2752">
            <v>32450.375882331995</v>
          </cell>
          <cell r="L2752">
            <v>32450.375882331995</v>
          </cell>
          <cell r="M2752">
            <v>32450.375882331995</v>
          </cell>
          <cell r="N2752">
            <v>32450.375882331995</v>
          </cell>
          <cell r="O2752">
            <v>32450.375882331995</v>
          </cell>
          <cell r="P2752">
            <v>32450.375882331995</v>
          </cell>
          <cell r="Q2752">
            <v>32450.375882331995</v>
          </cell>
          <cell r="R2752">
            <v>32450.375882331995</v>
          </cell>
          <cell r="S2752">
            <v>32450.375882331995</v>
          </cell>
        </row>
        <row r="2753">
          <cell r="G2753" t="str">
            <v>Germany PlanEX2200</v>
          </cell>
          <cell r="H2753">
            <v>63214.99526179918</v>
          </cell>
          <cell r="I2753">
            <v>63214.99526179918</v>
          </cell>
          <cell r="J2753">
            <v>63214.99526179918</v>
          </cell>
          <cell r="K2753">
            <v>63214.99526179918</v>
          </cell>
          <cell r="L2753">
            <v>63214.99526179918</v>
          </cell>
          <cell r="M2753">
            <v>63214.99526179918</v>
          </cell>
          <cell r="N2753">
            <v>63214.99526179918</v>
          </cell>
          <cell r="O2753">
            <v>63214.99526179918</v>
          </cell>
          <cell r="P2753">
            <v>63214.99526179918</v>
          </cell>
          <cell r="Q2753">
            <v>63214.99526179918</v>
          </cell>
          <cell r="R2753">
            <v>63214.99526179918</v>
          </cell>
          <cell r="S2753">
            <v>63214.99526179918</v>
          </cell>
        </row>
        <row r="2754">
          <cell r="G2754" t="str">
            <v>Germany Plan61000</v>
          </cell>
          <cell r="H2754">
            <v>78196.149075630237</v>
          </cell>
          <cell r="I2754">
            <v>78196.149075630237</v>
          </cell>
          <cell r="J2754">
            <v>84921.364453781498</v>
          </cell>
          <cell r="K2754">
            <v>84921.364453781498</v>
          </cell>
          <cell r="L2754">
            <v>84921.364453781498</v>
          </cell>
          <cell r="M2754">
            <v>84921.364453781498</v>
          </cell>
          <cell r="N2754">
            <v>84921.364453781498</v>
          </cell>
          <cell r="O2754">
            <v>84921.364453781498</v>
          </cell>
          <cell r="P2754">
            <v>84921.364453781498</v>
          </cell>
          <cell r="Q2754">
            <v>84921.364453781498</v>
          </cell>
          <cell r="R2754">
            <v>84921.364453781498</v>
          </cell>
          <cell r="S2754">
            <v>84921.364453781498</v>
          </cell>
        </row>
        <row r="2755">
          <cell r="G2755" t="str">
            <v>Germany Plan61050</v>
          </cell>
          <cell r="H2755">
            <v>25000</v>
          </cell>
          <cell r="I2755">
            <v>25000</v>
          </cell>
          <cell r="J2755">
            <v>2500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</row>
        <row r="2756">
          <cell r="G2756" t="str">
            <v>Germany PlanEX2250</v>
          </cell>
          <cell r="H2756">
            <v>103196.14907563024</v>
          </cell>
          <cell r="I2756">
            <v>103196.14907563024</v>
          </cell>
          <cell r="J2756">
            <v>109921.3644537815</v>
          </cell>
          <cell r="K2756">
            <v>84921.364453781498</v>
          </cell>
          <cell r="L2756">
            <v>84921.364453781498</v>
          </cell>
          <cell r="M2756">
            <v>84921.364453781498</v>
          </cell>
          <cell r="N2756">
            <v>84921.364453781498</v>
          </cell>
          <cell r="O2756">
            <v>84921.364453781498</v>
          </cell>
          <cell r="P2756">
            <v>84921.364453781498</v>
          </cell>
          <cell r="Q2756">
            <v>84921.364453781498</v>
          </cell>
          <cell r="R2756">
            <v>84921.364453781498</v>
          </cell>
          <cell r="S2756">
            <v>84921.364453781498</v>
          </cell>
        </row>
        <row r="2757">
          <cell r="G2757" t="str">
            <v>Germany Plan64205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</row>
        <row r="2758">
          <cell r="G2758" t="str">
            <v>Germany Plan64000</v>
          </cell>
          <cell r="H2758">
            <v>22835.539297758838</v>
          </cell>
          <cell r="I2758">
            <v>22835.539297758838</v>
          </cell>
          <cell r="J2758">
            <v>22835.539297758838</v>
          </cell>
          <cell r="K2758">
            <v>22835.539297758838</v>
          </cell>
          <cell r="L2758">
            <v>22835.539297758838</v>
          </cell>
          <cell r="M2758">
            <v>22835.539297758838</v>
          </cell>
          <cell r="N2758">
            <v>22835.539297758838</v>
          </cell>
          <cell r="O2758">
            <v>22835.539297758838</v>
          </cell>
          <cell r="P2758">
            <v>22835.539297758838</v>
          </cell>
          <cell r="Q2758">
            <v>22835.539297758838</v>
          </cell>
          <cell r="R2758">
            <v>22835.539297758838</v>
          </cell>
          <cell r="S2758">
            <v>22835.539297758838</v>
          </cell>
        </row>
        <row r="2759">
          <cell r="G2759" t="str">
            <v>Germany Plan64030</v>
          </cell>
          <cell r="H2759">
            <v>45946.101666666669</v>
          </cell>
          <cell r="I2759">
            <v>45946.101666666669</v>
          </cell>
          <cell r="J2759">
            <v>45946.101666666669</v>
          </cell>
          <cell r="K2759">
            <v>45946.101666666669</v>
          </cell>
          <cell r="L2759">
            <v>45946.101666666669</v>
          </cell>
          <cell r="M2759">
            <v>45946.101666666669</v>
          </cell>
          <cell r="N2759">
            <v>45946.101666666669</v>
          </cell>
          <cell r="O2759">
            <v>45946.101666666669</v>
          </cell>
          <cell r="P2759">
            <v>45946.101666666669</v>
          </cell>
          <cell r="Q2759">
            <v>45946.101666666669</v>
          </cell>
          <cell r="R2759">
            <v>45946.101666666669</v>
          </cell>
          <cell r="S2759">
            <v>45946.101666666669</v>
          </cell>
        </row>
        <row r="2760">
          <cell r="G2760" t="str">
            <v>Germany Plan64210</v>
          </cell>
          <cell r="H2760">
            <v>15935.604433534403</v>
          </cell>
          <cell r="I2760">
            <v>15935.604433534403</v>
          </cell>
          <cell r="J2760">
            <v>15935.604433534403</v>
          </cell>
          <cell r="K2760">
            <v>15935.604433534403</v>
          </cell>
          <cell r="L2760">
            <v>15935.604433534403</v>
          </cell>
          <cell r="M2760">
            <v>15935.604433534403</v>
          </cell>
          <cell r="N2760">
            <v>15935.604433534403</v>
          </cell>
          <cell r="O2760">
            <v>15935.604433534403</v>
          </cell>
          <cell r="P2760">
            <v>15935.604433534403</v>
          </cell>
          <cell r="Q2760">
            <v>15935.604433534403</v>
          </cell>
          <cell r="R2760">
            <v>15935.604433534403</v>
          </cell>
          <cell r="S2760">
            <v>15935.604433534403</v>
          </cell>
        </row>
        <row r="2761">
          <cell r="G2761" t="str">
            <v>Germany Plan6430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</row>
        <row r="2762">
          <cell r="G2762" t="str">
            <v>Germany PlanEX3200</v>
          </cell>
          <cell r="H2762">
            <v>84717.245397959909</v>
          </cell>
          <cell r="I2762">
            <v>84717.245397959909</v>
          </cell>
          <cell r="J2762">
            <v>84717.245397959909</v>
          </cell>
          <cell r="K2762">
            <v>84717.245397959909</v>
          </cell>
          <cell r="L2762">
            <v>84717.245397959909</v>
          </cell>
          <cell r="M2762">
            <v>84717.245397959909</v>
          </cell>
          <cell r="N2762">
            <v>84717.245397959909</v>
          </cell>
          <cell r="O2762">
            <v>84717.245397959909</v>
          </cell>
          <cell r="P2762">
            <v>84717.245397959909</v>
          </cell>
          <cell r="Q2762">
            <v>84717.245397959909</v>
          </cell>
          <cell r="R2762">
            <v>84717.245397959909</v>
          </cell>
          <cell r="S2762">
            <v>84717.245397959909</v>
          </cell>
        </row>
        <row r="2763">
          <cell r="G2763" t="str">
            <v>Germany Plan64900</v>
          </cell>
          <cell r="H2763">
            <v>10907.26311728395</v>
          </cell>
          <cell r="I2763">
            <v>10907.26311728395</v>
          </cell>
          <cell r="J2763">
            <v>10907.26311728395</v>
          </cell>
          <cell r="K2763">
            <v>10907.26311728395</v>
          </cell>
          <cell r="L2763">
            <v>10907.26311728395</v>
          </cell>
          <cell r="M2763">
            <v>10907.26311728395</v>
          </cell>
          <cell r="N2763">
            <v>10907.26311728395</v>
          </cell>
          <cell r="O2763">
            <v>10907.26311728395</v>
          </cell>
          <cell r="P2763">
            <v>10907.26311728395</v>
          </cell>
          <cell r="Q2763">
            <v>10907.26311728395</v>
          </cell>
          <cell r="R2763">
            <v>10907.26311728395</v>
          </cell>
          <cell r="S2763">
            <v>10907.26311728395</v>
          </cell>
        </row>
        <row r="2764">
          <cell r="G2764" t="str">
            <v>Germany Plan6492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</row>
        <row r="2765">
          <cell r="G2765" t="str">
            <v>Germany PlanEX3250</v>
          </cell>
          <cell r="H2765">
            <v>10907.26311728395</v>
          </cell>
          <cell r="I2765">
            <v>10907.26311728395</v>
          </cell>
          <cell r="J2765">
            <v>10907.26311728395</v>
          </cell>
          <cell r="K2765">
            <v>10907.26311728395</v>
          </cell>
          <cell r="L2765">
            <v>10907.26311728395</v>
          </cell>
          <cell r="M2765">
            <v>10907.26311728395</v>
          </cell>
          <cell r="N2765">
            <v>10907.26311728395</v>
          </cell>
          <cell r="O2765">
            <v>10907.26311728395</v>
          </cell>
          <cell r="P2765">
            <v>10907.26311728395</v>
          </cell>
          <cell r="Q2765">
            <v>10907.26311728395</v>
          </cell>
          <cell r="R2765">
            <v>10907.26311728395</v>
          </cell>
          <cell r="S2765">
            <v>10907.26311728395</v>
          </cell>
        </row>
        <row r="2766">
          <cell r="G2766" t="str">
            <v>Germany Plan69000</v>
          </cell>
          <cell r="H2766">
            <v>82601.352209881617</v>
          </cell>
          <cell r="I2766">
            <v>83467.902326431737</v>
          </cell>
          <cell r="J2766">
            <v>84334.452442981856</v>
          </cell>
          <cell r="K2766">
            <v>84714.452442981856</v>
          </cell>
          <cell r="L2766">
            <v>84714.452442981856</v>
          </cell>
          <cell r="M2766">
            <v>84714.452442981856</v>
          </cell>
          <cell r="N2766">
            <v>84714.452442981856</v>
          </cell>
          <cell r="O2766">
            <v>84714.452442981856</v>
          </cell>
          <cell r="P2766">
            <v>84714.452442981856</v>
          </cell>
          <cell r="Q2766">
            <v>84714.452442981856</v>
          </cell>
          <cell r="R2766">
            <v>84714.452442981856</v>
          </cell>
          <cell r="S2766">
            <v>84714.452442981856</v>
          </cell>
        </row>
        <row r="2767">
          <cell r="G2767" t="str">
            <v>Germany Plan6908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</row>
        <row r="2768">
          <cell r="G2768" t="str">
            <v>Germany Plan69081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</row>
        <row r="2769">
          <cell r="G2769" t="str">
            <v>Germany Plan69211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</row>
        <row r="2770">
          <cell r="G2770" t="str">
            <v>Germany PlanEX3300</v>
          </cell>
          <cell r="H2770">
            <v>82601.352209881617</v>
          </cell>
          <cell r="I2770">
            <v>83467.902326431737</v>
          </cell>
          <cell r="J2770">
            <v>84334.452442981856</v>
          </cell>
          <cell r="K2770">
            <v>84714.452442981856</v>
          </cell>
          <cell r="L2770">
            <v>84714.452442981856</v>
          </cell>
          <cell r="M2770">
            <v>84714.452442981856</v>
          </cell>
          <cell r="N2770">
            <v>84714.452442981856</v>
          </cell>
          <cell r="O2770">
            <v>84714.452442981856</v>
          </cell>
          <cell r="P2770">
            <v>84714.452442981856</v>
          </cell>
          <cell r="Q2770">
            <v>84714.452442981856</v>
          </cell>
          <cell r="R2770">
            <v>84714.452442981856</v>
          </cell>
          <cell r="S2770">
            <v>84714.452442981856</v>
          </cell>
        </row>
        <row r="2771">
          <cell r="G2771" t="str">
            <v>Germany PlanEX2300</v>
          </cell>
          <cell r="H2771">
            <v>178225.86072512547</v>
          </cell>
          <cell r="I2771">
            <v>179092.41084167559</v>
          </cell>
          <cell r="J2771">
            <v>179958.96095822571</v>
          </cell>
          <cell r="K2771">
            <v>180338.96095822571</v>
          </cell>
          <cell r="L2771">
            <v>180338.96095822571</v>
          </cell>
          <cell r="M2771">
            <v>180338.96095822571</v>
          </cell>
          <cell r="N2771">
            <v>180338.96095822571</v>
          </cell>
          <cell r="O2771">
            <v>180338.96095822571</v>
          </cell>
          <cell r="P2771">
            <v>180338.96095822571</v>
          </cell>
          <cell r="Q2771">
            <v>180338.96095822571</v>
          </cell>
          <cell r="R2771">
            <v>180338.96095822571</v>
          </cell>
          <cell r="S2771">
            <v>180338.96095822571</v>
          </cell>
        </row>
        <row r="2772">
          <cell r="G2772" t="str">
            <v>Germany Plan66000</v>
          </cell>
          <cell r="H2772">
            <v>192728.98433346607</v>
          </cell>
          <cell r="I2772">
            <v>151212.13280046449</v>
          </cell>
          <cell r="J2772">
            <v>354215.06340709212</v>
          </cell>
          <cell r="K2772">
            <v>279717.96994698001</v>
          </cell>
          <cell r="L2772">
            <v>351220.91314345726</v>
          </cell>
          <cell r="M2772">
            <v>460223.81712005101</v>
          </cell>
          <cell r="N2772">
            <v>326560.09935703548</v>
          </cell>
          <cell r="O2772">
            <v>334413.04797941074</v>
          </cell>
          <cell r="P2772">
            <v>470565.89795710973</v>
          </cell>
          <cell r="Q2772">
            <v>351543.78223797958</v>
          </cell>
          <cell r="R2772">
            <v>318093.10041243583</v>
          </cell>
          <cell r="S2772">
            <v>295597.63128779468</v>
          </cell>
        </row>
        <row r="2773">
          <cell r="G2773" t="str">
            <v>Germany PlanEX2350</v>
          </cell>
          <cell r="H2773">
            <v>192728.98433346607</v>
          </cell>
          <cell r="I2773">
            <v>151212.13280046449</v>
          </cell>
          <cell r="J2773">
            <v>354215.06340709212</v>
          </cell>
          <cell r="K2773">
            <v>279717.96994698001</v>
          </cell>
          <cell r="L2773">
            <v>351220.91314345726</v>
          </cell>
          <cell r="M2773">
            <v>460223.81712005101</v>
          </cell>
          <cell r="N2773">
            <v>326560.09935703548</v>
          </cell>
          <cell r="O2773">
            <v>334413.04797941074</v>
          </cell>
          <cell r="P2773">
            <v>470565.89795710973</v>
          </cell>
          <cell r="Q2773">
            <v>351543.78223797958</v>
          </cell>
          <cell r="R2773">
            <v>318093.10041243583</v>
          </cell>
          <cell r="S2773">
            <v>295597.63128779468</v>
          </cell>
        </row>
        <row r="2774">
          <cell r="G2774" t="str">
            <v>Germany Plan63300</v>
          </cell>
          <cell r="H2774">
            <v>317105.95169517334</v>
          </cell>
          <cell r="I2774">
            <v>298923.95169517334</v>
          </cell>
          <cell r="J2774">
            <v>295823.95169517334</v>
          </cell>
          <cell r="K2774">
            <v>299423.95169517334</v>
          </cell>
          <cell r="L2774">
            <v>295423.95169517334</v>
          </cell>
          <cell r="M2774">
            <v>295423.95169517334</v>
          </cell>
          <cell r="N2774">
            <v>303432.95169517334</v>
          </cell>
          <cell r="O2774">
            <v>303423.95169517334</v>
          </cell>
          <cell r="P2774">
            <v>299423.95169517334</v>
          </cell>
          <cell r="Q2774">
            <v>588568.39293365972</v>
          </cell>
          <cell r="R2774">
            <v>245423.95169517334</v>
          </cell>
          <cell r="S2774">
            <v>245823.95169517334</v>
          </cell>
        </row>
        <row r="2775">
          <cell r="G2775" t="str">
            <v>Germany Plan63010</v>
          </cell>
          <cell r="H2775">
            <v>4093</v>
          </cell>
          <cell r="I2775">
            <v>4093</v>
          </cell>
          <cell r="J2775">
            <v>4093</v>
          </cell>
          <cell r="K2775">
            <v>4093</v>
          </cell>
          <cell r="L2775">
            <v>4093</v>
          </cell>
          <cell r="M2775">
            <v>4093</v>
          </cell>
          <cell r="N2775">
            <v>4093</v>
          </cell>
          <cell r="O2775">
            <v>4093</v>
          </cell>
          <cell r="P2775">
            <v>4093</v>
          </cell>
          <cell r="Q2775">
            <v>4093</v>
          </cell>
          <cell r="R2775">
            <v>4093</v>
          </cell>
          <cell r="S2775">
            <v>4093</v>
          </cell>
        </row>
        <row r="2776">
          <cell r="G2776" t="str">
            <v>Germany Plan63100</v>
          </cell>
          <cell r="H2776">
            <v>66788.541666666672</v>
          </cell>
          <cell r="I2776">
            <v>66788.541666666672</v>
          </cell>
          <cell r="J2776">
            <v>66788.541666666672</v>
          </cell>
          <cell r="K2776">
            <v>66788.541666666672</v>
          </cell>
          <cell r="L2776">
            <v>66788.541666666672</v>
          </cell>
          <cell r="M2776">
            <v>66788.541666666672</v>
          </cell>
          <cell r="N2776">
            <v>66788.541666666672</v>
          </cell>
          <cell r="O2776">
            <v>66788.541666666672</v>
          </cell>
          <cell r="P2776">
            <v>66788.541666666672</v>
          </cell>
          <cell r="Q2776">
            <v>66788.541666666672</v>
          </cell>
          <cell r="R2776">
            <v>66788.541666666672</v>
          </cell>
          <cell r="S2776">
            <v>66788.541666666672</v>
          </cell>
        </row>
        <row r="2777">
          <cell r="G2777" t="str">
            <v>Germany Plan6311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</row>
        <row r="2778">
          <cell r="G2778" t="str">
            <v>Germany Plan63111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</row>
        <row r="2779">
          <cell r="G2779" t="str">
            <v>Germany Plan63112</v>
          </cell>
          <cell r="H2779">
            <v>76838.91929913724</v>
          </cell>
          <cell r="I2779">
            <v>76838.91929913724</v>
          </cell>
          <cell r="J2779">
            <v>76838.91929913724</v>
          </cell>
          <cell r="K2779">
            <v>76838.91929913724</v>
          </cell>
          <cell r="L2779">
            <v>76838.91929913724</v>
          </cell>
          <cell r="M2779">
            <v>76838.91929913724</v>
          </cell>
          <cell r="N2779">
            <v>76838.91929913724</v>
          </cell>
          <cell r="O2779">
            <v>76838.91929913724</v>
          </cell>
          <cell r="P2779">
            <v>76838.91929913724</v>
          </cell>
          <cell r="Q2779">
            <v>76838.91929913724</v>
          </cell>
          <cell r="R2779">
            <v>76838.91929913724</v>
          </cell>
          <cell r="S2779">
            <v>76838.91929913724</v>
          </cell>
        </row>
        <row r="2780">
          <cell r="G2780" t="str">
            <v>Germany Plan63120</v>
          </cell>
          <cell r="H2780">
            <v>21523.970369548329</v>
          </cell>
          <cell r="I2780">
            <v>21523.970369548329</v>
          </cell>
          <cell r="J2780">
            <v>21523.970369548329</v>
          </cell>
          <cell r="K2780">
            <v>21523.970369548329</v>
          </cell>
          <cell r="L2780">
            <v>21523.970369548329</v>
          </cell>
          <cell r="M2780">
            <v>21523.970369548329</v>
          </cell>
          <cell r="N2780">
            <v>21523.970369548329</v>
          </cell>
          <cell r="O2780">
            <v>21523.970369548329</v>
          </cell>
          <cell r="P2780">
            <v>21523.970369548329</v>
          </cell>
          <cell r="Q2780">
            <v>21523.970369548329</v>
          </cell>
          <cell r="R2780">
            <v>21523.970369548329</v>
          </cell>
          <cell r="S2780">
            <v>21523.970369548329</v>
          </cell>
        </row>
        <row r="2781">
          <cell r="G2781" t="str">
            <v>Germany Plan63121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</row>
        <row r="2782">
          <cell r="G2782" t="str">
            <v>Germany PlanEX2400</v>
          </cell>
          <cell r="H2782">
            <v>486350.38303052558</v>
          </cell>
          <cell r="I2782">
            <v>468168.38303052558</v>
          </cell>
          <cell r="J2782">
            <v>465068.38303052558</v>
          </cell>
          <cell r="K2782">
            <v>468668.38303052558</v>
          </cell>
          <cell r="L2782">
            <v>464668.38303052558</v>
          </cell>
          <cell r="M2782">
            <v>464668.38303052558</v>
          </cell>
          <cell r="N2782">
            <v>472677.38303052558</v>
          </cell>
          <cell r="O2782">
            <v>472668.38303052558</v>
          </cell>
          <cell r="P2782">
            <v>468668.38303052558</v>
          </cell>
          <cell r="Q2782">
            <v>757812.82426901185</v>
          </cell>
          <cell r="R2782">
            <v>414668.38303052558</v>
          </cell>
          <cell r="S2782">
            <v>415068.38303052558</v>
          </cell>
        </row>
        <row r="2783">
          <cell r="G2783" t="str">
            <v>Germany Plan63301</v>
          </cell>
          <cell r="H2783">
            <v>716896.65673814481</v>
          </cell>
          <cell r="I2783">
            <v>709559.96191859595</v>
          </cell>
          <cell r="J2783">
            <v>715291.23274301016</v>
          </cell>
          <cell r="K2783">
            <v>710990.87115881429</v>
          </cell>
          <cell r="L2783">
            <v>717347.75541519665</v>
          </cell>
          <cell r="M2783">
            <v>713050.61226631806</v>
          </cell>
          <cell r="N2783">
            <v>718751.50154163118</v>
          </cell>
          <cell r="O2783">
            <v>714945.78968735028</v>
          </cell>
          <cell r="P2783">
            <v>720580.14584233868</v>
          </cell>
          <cell r="Q2783">
            <v>723205.47557595524</v>
          </cell>
          <cell r="R2783">
            <v>732434.54873024719</v>
          </cell>
          <cell r="S2783">
            <v>734597.12319453643</v>
          </cell>
        </row>
        <row r="2784">
          <cell r="G2784" t="str">
            <v>Germany Plan67000</v>
          </cell>
          <cell r="H2784">
            <v>166648.40346908022</v>
          </cell>
          <cell r="I2784">
            <v>166607.38333333333</v>
          </cell>
          <cell r="J2784">
            <v>166607.38333333333</v>
          </cell>
          <cell r="K2784">
            <v>166607.38333333333</v>
          </cell>
          <cell r="L2784">
            <v>167211.24824530489</v>
          </cell>
          <cell r="M2784">
            <v>167808.90720706549</v>
          </cell>
          <cell r="N2784">
            <v>168328.9174347209</v>
          </cell>
          <cell r="O2784">
            <v>169265.33708617973</v>
          </cell>
          <cell r="P2784">
            <v>170191.94931460306</v>
          </cell>
          <cell r="Q2784">
            <v>171448.26991995968</v>
          </cell>
          <cell r="R2784">
            <v>172691.29388125031</v>
          </cell>
          <cell r="S2784">
            <v>179956.86978669421</v>
          </cell>
        </row>
        <row r="2785">
          <cell r="G2785" t="str">
            <v>Germany Plan66900</v>
          </cell>
          <cell r="H2785">
            <v>108799.16145730707</v>
          </cell>
          <cell r="I2785">
            <v>106298.91093141426</v>
          </cell>
          <cell r="J2785">
            <v>100733.36560822422</v>
          </cell>
          <cell r="K2785">
            <v>92469.757565706823</v>
          </cell>
          <cell r="L2785">
            <v>91895.836962755886</v>
          </cell>
          <cell r="M2785">
            <v>91452.156533626636</v>
          </cell>
          <cell r="N2785">
            <v>88324.832044955052</v>
          </cell>
          <cell r="O2785">
            <v>85634.077373088629</v>
          </cell>
          <cell r="P2785">
            <v>85730.17351666186</v>
          </cell>
          <cell r="Q2785">
            <v>86945.214445046571</v>
          </cell>
          <cell r="R2785">
            <v>89066.890780518195</v>
          </cell>
          <cell r="S2785">
            <v>79335.844245013359</v>
          </cell>
        </row>
        <row r="2786">
          <cell r="G2786" t="str">
            <v>Germany PlanEX2450</v>
          </cell>
          <cell r="H2786">
            <v>992344.22166453209</v>
          </cell>
          <cell r="I2786">
            <v>982466.25618334347</v>
          </cell>
          <cell r="J2786">
            <v>982631.98168456764</v>
          </cell>
          <cell r="K2786">
            <v>970068.01205785444</v>
          </cell>
          <cell r="L2786">
            <v>976454.84062325745</v>
          </cell>
          <cell r="M2786">
            <v>972311.67600701016</v>
          </cell>
          <cell r="N2786">
            <v>975405.25102130719</v>
          </cell>
          <cell r="O2786">
            <v>969845.20414661872</v>
          </cell>
          <cell r="P2786">
            <v>976502.26867360366</v>
          </cell>
          <cell r="Q2786">
            <v>981598.95994096156</v>
          </cell>
          <cell r="R2786">
            <v>994192.73339201568</v>
          </cell>
          <cell r="S2786">
            <v>993889.83722624392</v>
          </cell>
        </row>
        <row r="2787">
          <cell r="G2787" t="str">
            <v>Germany Plan6500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</row>
        <row r="2788">
          <cell r="G2788" t="str">
            <v>Germany Plan65010</v>
          </cell>
          <cell r="H2788">
            <v>160885.28153460228</v>
          </cell>
          <cell r="I2788">
            <v>147885.28153460228</v>
          </cell>
          <cell r="J2788">
            <v>218069.78153460228</v>
          </cell>
          <cell r="K2788">
            <v>148835.99695060228</v>
          </cell>
          <cell r="L2788">
            <v>145885.28153460228</v>
          </cell>
          <cell r="M2788">
            <v>148835.99695060228</v>
          </cell>
          <cell r="N2788">
            <v>154385.28153460228</v>
          </cell>
          <cell r="O2788">
            <v>154385.28153460228</v>
          </cell>
          <cell r="P2788">
            <v>165739.64596660229</v>
          </cell>
          <cell r="Q2788">
            <v>169385.28153460228</v>
          </cell>
          <cell r="R2788">
            <v>154385.28153460228</v>
          </cell>
          <cell r="S2788">
            <v>154385.28153460228</v>
          </cell>
        </row>
        <row r="2789">
          <cell r="G2789" t="str">
            <v>Germany Plan6505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</row>
        <row r="2790">
          <cell r="G2790" t="str">
            <v>Germany Plan65055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</row>
        <row r="2791">
          <cell r="G2791" t="str">
            <v>Germany Plan65070</v>
          </cell>
          <cell r="H2791">
            <v>-20954.719248301582</v>
          </cell>
          <cell r="I2791">
            <v>-20954.719248301582</v>
          </cell>
          <cell r="J2791">
            <v>-73703.269248301571</v>
          </cell>
          <cell r="K2791">
            <v>-20954.719248301582</v>
          </cell>
          <cell r="L2791">
            <v>-20954.719248301582</v>
          </cell>
          <cell r="M2791">
            <v>-20954.719248301582</v>
          </cell>
          <cell r="N2791">
            <v>-20954.719248301582</v>
          </cell>
          <cell r="O2791">
            <v>-20954.719248301582</v>
          </cell>
          <cell r="P2791">
            <v>-20954.719248301582</v>
          </cell>
          <cell r="Q2791">
            <v>-20954.719248301582</v>
          </cell>
          <cell r="R2791">
            <v>-20954.719248301582</v>
          </cell>
          <cell r="S2791">
            <v>-20954.719248301582</v>
          </cell>
        </row>
        <row r="2792">
          <cell r="G2792" t="str">
            <v>Germany Plan6510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</row>
        <row r="2793">
          <cell r="G2793" t="str">
            <v>Germany Plan6511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</row>
        <row r="2794">
          <cell r="G2794" t="str">
            <v>Germany PlanEX2500</v>
          </cell>
          <cell r="H2794">
            <v>139930.5622863007</v>
          </cell>
          <cell r="I2794">
            <v>126930.5622863007</v>
          </cell>
          <cell r="J2794">
            <v>144366.51228630071</v>
          </cell>
          <cell r="K2794">
            <v>127881.27770230069</v>
          </cell>
          <cell r="L2794">
            <v>124930.5622863007</v>
          </cell>
          <cell r="M2794">
            <v>127881.27770230069</v>
          </cell>
          <cell r="N2794">
            <v>133430.5622863007</v>
          </cell>
          <cell r="O2794">
            <v>133430.5622863007</v>
          </cell>
          <cell r="P2794">
            <v>144784.9267183007</v>
          </cell>
          <cell r="Q2794">
            <v>148430.5622863007</v>
          </cell>
          <cell r="R2794">
            <v>133430.5622863007</v>
          </cell>
          <cell r="S2794">
            <v>133430.5622863007</v>
          </cell>
        </row>
        <row r="2795">
          <cell r="G2795" t="str">
            <v>Germany Plan6381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</row>
        <row r="2796">
          <cell r="G2796" t="str">
            <v>Germany PlanEX335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</row>
        <row r="2797">
          <cell r="G2797" t="str">
            <v>Germany Plan68002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</row>
        <row r="2798">
          <cell r="G2798" t="str">
            <v>Germany PlanEX340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</row>
        <row r="2799">
          <cell r="G2799" t="str">
            <v>Germany Plan68210</v>
          </cell>
          <cell r="H2799">
            <v>188089.0681347982</v>
          </cell>
          <cell r="I2799">
            <v>188250.99480146481</v>
          </cell>
          <cell r="J2799">
            <v>203965.73480146483</v>
          </cell>
          <cell r="K2799">
            <v>206661.63480146482</v>
          </cell>
          <cell r="L2799">
            <v>187210.73480146483</v>
          </cell>
          <cell r="M2799">
            <v>186910.73480146483</v>
          </cell>
          <cell r="N2799">
            <v>186910.73480146483</v>
          </cell>
          <cell r="O2799">
            <v>186910.73480146483</v>
          </cell>
          <cell r="P2799">
            <v>186961.63480146482</v>
          </cell>
          <cell r="Q2799">
            <v>187141.63480146482</v>
          </cell>
          <cell r="R2799">
            <v>186910.73480146483</v>
          </cell>
          <cell r="S2799">
            <v>186809.83480146481</v>
          </cell>
        </row>
        <row r="2800">
          <cell r="G2800" t="str">
            <v>Germany Plan6822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</row>
        <row r="2801">
          <cell r="G2801" t="str">
            <v>Germany Plan64215</v>
          </cell>
          <cell r="H2801">
            <v>60622.919691488183</v>
          </cell>
          <cell r="I2801">
            <v>50550.826187992454</v>
          </cell>
          <cell r="J2801">
            <v>51632.040814559979</v>
          </cell>
          <cell r="K2801">
            <v>52332.040814559979</v>
          </cell>
          <cell r="L2801">
            <v>52332.040814559979</v>
          </cell>
          <cell r="M2801">
            <v>57630.040814559979</v>
          </cell>
          <cell r="N2801">
            <v>60830.040814559979</v>
          </cell>
          <cell r="O2801">
            <v>60830.040814559979</v>
          </cell>
          <cell r="P2801">
            <v>60830.040814559979</v>
          </cell>
          <cell r="Q2801">
            <v>60830.040814559979</v>
          </cell>
          <cell r="R2801">
            <v>60830.040814559979</v>
          </cell>
          <cell r="S2801">
            <v>60830.040814559979</v>
          </cell>
        </row>
        <row r="2802">
          <cell r="G2802" t="str">
            <v>Germany PlanEX3450</v>
          </cell>
          <cell r="H2802">
            <v>248711.98782628638</v>
          </cell>
          <cell r="I2802">
            <v>238801.82098945725</v>
          </cell>
          <cell r="J2802">
            <v>255597.7756160248</v>
          </cell>
          <cell r="K2802">
            <v>258993.67561602482</v>
          </cell>
          <cell r="L2802">
            <v>239542.7756160248</v>
          </cell>
          <cell r="M2802">
            <v>244540.7756160248</v>
          </cell>
          <cell r="N2802">
            <v>247740.7756160248</v>
          </cell>
          <cell r="O2802">
            <v>247740.7756160248</v>
          </cell>
          <cell r="P2802">
            <v>247791.67561602482</v>
          </cell>
          <cell r="Q2802">
            <v>247971.67561602482</v>
          </cell>
          <cell r="R2802">
            <v>247740.7756160248</v>
          </cell>
          <cell r="S2802">
            <v>247639.87561602477</v>
          </cell>
        </row>
        <row r="2803">
          <cell r="G2803" t="str">
            <v>Germany PlanEX2550</v>
          </cell>
          <cell r="H2803">
            <v>248711.98782628638</v>
          </cell>
          <cell r="I2803">
            <v>238801.82098945725</v>
          </cell>
          <cell r="J2803">
            <v>255597.7756160248</v>
          </cell>
          <cell r="K2803">
            <v>258993.67561602482</v>
          </cell>
          <cell r="L2803">
            <v>239542.7756160248</v>
          </cell>
          <cell r="M2803">
            <v>244540.7756160248</v>
          </cell>
          <cell r="N2803">
            <v>247740.7756160248</v>
          </cell>
          <cell r="O2803">
            <v>247740.7756160248</v>
          </cell>
          <cell r="P2803">
            <v>247791.67561602482</v>
          </cell>
          <cell r="Q2803">
            <v>247971.67561602482</v>
          </cell>
          <cell r="R2803">
            <v>247740.7756160248</v>
          </cell>
          <cell r="S2803">
            <v>247639.87561602477</v>
          </cell>
        </row>
        <row r="2804">
          <cell r="G2804" t="str">
            <v>Germany Plan68271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</row>
        <row r="2805">
          <cell r="G2805" t="str">
            <v>Germany PlanEX1050</v>
          </cell>
          <cell r="H2805">
            <v>5929186.2083197823</v>
          </cell>
          <cell r="I2805">
            <v>5718033.4581425665</v>
          </cell>
          <cell r="J2805">
            <v>5989590.9808780365</v>
          </cell>
          <cell r="K2805">
            <v>5974819.5242454279</v>
          </cell>
          <cell r="L2805">
            <v>6003574.4243798917</v>
          </cell>
          <cell r="M2805">
            <v>6220659.4532494964</v>
          </cell>
          <cell r="N2805">
            <v>6148936.8679531543</v>
          </cell>
          <cell r="O2805">
            <v>6115849.7298607985</v>
          </cell>
          <cell r="P2805">
            <v>6268586.0654347269</v>
          </cell>
          <cell r="Q2805">
            <v>6535606.8269091882</v>
          </cell>
          <cell r="R2805">
            <v>6109452.1791056236</v>
          </cell>
          <cell r="S2805">
            <v>6257418.4483579407</v>
          </cell>
        </row>
        <row r="2806">
          <cell r="G2806" t="str">
            <v>Germany Plan68272</v>
          </cell>
          <cell r="H2806">
            <v>-163302.06714673957</v>
          </cell>
          <cell r="I2806">
            <v>-160450.37129926428</v>
          </cell>
          <cell r="J2806">
            <v>-167522.98334992316</v>
          </cell>
          <cell r="K2806">
            <v>-165356.87790523772</v>
          </cell>
          <cell r="L2806">
            <v>-168128.41658983548</v>
          </cell>
          <cell r="M2806">
            <v>-162314.06370303911</v>
          </cell>
          <cell r="N2806">
            <v>-162679.82105598849</v>
          </cell>
          <cell r="O2806">
            <v>-162554.94759554544</v>
          </cell>
          <cell r="P2806">
            <v>-164247.26114635298</v>
          </cell>
          <cell r="Q2806">
            <v>-169955.16318696411</v>
          </cell>
          <cell r="R2806">
            <v>-161650.82336098838</v>
          </cell>
          <cell r="S2806">
            <v>-194025.94990054533</v>
          </cell>
        </row>
        <row r="2807">
          <cell r="G2807" t="str">
            <v>Germany Plan68273</v>
          </cell>
          <cell r="H2807">
            <v>-901757.05829803797</v>
          </cell>
          <cell r="I2807">
            <v>-864367.53791411</v>
          </cell>
          <cell r="J2807">
            <v>-929111.99178000935</v>
          </cell>
          <cell r="K2807">
            <v>-930312.978495416</v>
          </cell>
          <cell r="L2807">
            <v>-930312.978495416</v>
          </cell>
          <cell r="M2807">
            <v>-930312.978495416</v>
          </cell>
          <cell r="N2807">
            <v>-930312.978495416</v>
          </cell>
          <cell r="O2807">
            <v>-930312.978495416</v>
          </cell>
          <cell r="P2807">
            <v>-930312.978495416</v>
          </cell>
          <cell r="Q2807">
            <v>-930312.978495416</v>
          </cell>
          <cell r="R2807">
            <v>-930312.978495416</v>
          </cell>
          <cell r="S2807">
            <v>-930312.978495416</v>
          </cell>
        </row>
        <row r="2808">
          <cell r="G2808" t="str">
            <v>Germany PlanEX2650</v>
          </cell>
          <cell r="H2808">
            <v>-1065059.1254447775</v>
          </cell>
          <cell r="I2808">
            <v>-1024817.9092133743</v>
          </cell>
          <cell r="J2808">
            <v>-1096634.9751299326</v>
          </cell>
          <cell r="K2808">
            <v>-1095669.8564006537</v>
          </cell>
          <cell r="L2808">
            <v>-1098441.3950852514</v>
          </cell>
          <cell r="M2808">
            <v>-1092627.0421984552</v>
          </cell>
          <cell r="N2808">
            <v>-1092992.7995514045</v>
          </cell>
          <cell r="O2808">
            <v>-1092867.9260909613</v>
          </cell>
          <cell r="P2808">
            <v>-1094560.2396417689</v>
          </cell>
          <cell r="Q2808">
            <v>-1100268.1416823801</v>
          </cell>
          <cell r="R2808">
            <v>-1091963.8018564044</v>
          </cell>
          <cell r="S2808">
            <v>-1124338.9283959614</v>
          </cell>
        </row>
        <row r="2809">
          <cell r="G2809" t="str">
            <v>Germany Plan68299</v>
          </cell>
          <cell r="H2809">
            <v>2567839.8969671521</v>
          </cell>
          <cell r="I2809">
            <v>2591037.9265497522</v>
          </cell>
          <cell r="J2809">
            <v>2528496.4794388525</v>
          </cell>
          <cell r="K2809">
            <v>2532102.884682552</v>
          </cell>
          <cell r="L2809">
            <v>2529347.9717804524</v>
          </cell>
          <cell r="M2809">
            <v>2533787.0722800521</v>
          </cell>
          <cell r="N2809">
            <v>2529320.3258922026</v>
          </cell>
          <cell r="O2809">
            <v>2530136.9440017021</v>
          </cell>
          <cell r="P2809">
            <v>2529320.3258922026</v>
          </cell>
          <cell r="Q2809">
            <v>2533251.5714046522</v>
          </cell>
          <cell r="R2809">
            <v>2529320.3258922026</v>
          </cell>
          <cell r="S2809">
            <v>2544718.309572502</v>
          </cell>
        </row>
        <row r="2810">
          <cell r="G2810" t="str">
            <v>Germany PlanEX2700</v>
          </cell>
          <cell r="H2810">
            <v>2567839.8969671521</v>
          </cell>
          <cell r="I2810">
            <v>2591037.9265497522</v>
          </cell>
          <cell r="J2810">
            <v>2528496.4794388525</v>
          </cell>
          <cell r="K2810">
            <v>2532102.884682552</v>
          </cell>
          <cell r="L2810">
            <v>2529347.9717804524</v>
          </cell>
          <cell r="M2810">
            <v>2533787.0722800521</v>
          </cell>
          <cell r="N2810">
            <v>2529320.3258922026</v>
          </cell>
          <cell r="O2810">
            <v>2530136.9440017021</v>
          </cell>
          <cell r="P2810">
            <v>2529320.3258922026</v>
          </cell>
          <cell r="Q2810">
            <v>2533251.5714046522</v>
          </cell>
          <cell r="R2810">
            <v>2529320.3258922026</v>
          </cell>
          <cell r="S2810">
            <v>2544718.309572502</v>
          </cell>
        </row>
        <row r="2811">
          <cell r="G2811" t="str">
            <v>Germany Plan68320</v>
          </cell>
          <cell r="H2811">
            <v>190000</v>
          </cell>
          <cell r="I2811">
            <v>190000</v>
          </cell>
          <cell r="J2811">
            <v>190000</v>
          </cell>
          <cell r="K2811">
            <v>190000</v>
          </cell>
          <cell r="L2811">
            <v>190000</v>
          </cell>
          <cell r="M2811">
            <v>-285000</v>
          </cell>
          <cell r="N2811">
            <v>190000</v>
          </cell>
          <cell r="O2811">
            <v>190000</v>
          </cell>
          <cell r="P2811">
            <v>190000</v>
          </cell>
          <cell r="Q2811">
            <v>190000</v>
          </cell>
          <cell r="R2811">
            <v>190000</v>
          </cell>
          <cell r="S2811">
            <v>190000</v>
          </cell>
        </row>
        <row r="2812">
          <cell r="G2812" t="str">
            <v>Germany Plan68335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</row>
        <row r="2813">
          <cell r="G2813" t="str">
            <v>Germany PlanEX2750</v>
          </cell>
          <cell r="H2813">
            <v>190000</v>
          </cell>
          <cell r="I2813">
            <v>190000</v>
          </cell>
          <cell r="J2813">
            <v>190000</v>
          </cell>
          <cell r="K2813">
            <v>190000</v>
          </cell>
          <cell r="L2813">
            <v>190000</v>
          </cell>
          <cell r="M2813">
            <v>-285000</v>
          </cell>
          <cell r="N2813">
            <v>190000</v>
          </cell>
          <cell r="O2813">
            <v>190000</v>
          </cell>
          <cell r="P2813">
            <v>190000</v>
          </cell>
          <cell r="Q2813">
            <v>190000</v>
          </cell>
          <cell r="R2813">
            <v>190000</v>
          </cell>
          <cell r="S2813">
            <v>190000</v>
          </cell>
        </row>
        <row r="2814">
          <cell r="G2814" t="str">
            <v>Germany Plan66410</v>
          </cell>
          <cell r="H2814">
            <v>140000</v>
          </cell>
          <cell r="I2814">
            <v>140000</v>
          </cell>
          <cell r="J2814">
            <v>140000</v>
          </cell>
          <cell r="K2814">
            <v>140000</v>
          </cell>
          <cell r="L2814">
            <v>140000</v>
          </cell>
          <cell r="M2814">
            <v>140000</v>
          </cell>
          <cell r="N2814">
            <v>140000</v>
          </cell>
          <cell r="O2814">
            <v>140000</v>
          </cell>
          <cell r="P2814">
            <v>140000</v>
          </cell>
          <cell r="Q2814">
            <v>140000</v>
          </cell>
          <cell r="R2814">
            <v>140000</v>
          </cell>
          <cell r="S2814">
            <v>140000</v>
          </cell>
        </row>
        <row r="2815">
          <cell r="G2815" t="str">
            <v>Germany Plan6801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</row>
        <row r="2816">
          <cell r="G2816" t="str">
            <v>Germany Plan6826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</row>
        <row r="2817">
          <cell r="G2817" t="str">
            <v>Germany Plan6829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</row>
        <row r="2818">
          <cell r="G2818" t="str">
            <v>Germany Plan68274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</row>
        <row r="2819">
          <cell r="G2819" t="str">
            <v>Germany Plan6823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</row>
        <row r="2820">
          <cell r="G2820" t="str">
            <v>Germany PlanEX2800</v>
          </cell>
          <cell r="H2820">
            <v>140000</v>
          </cell>
          <cell r="I2820">
            <v>140000</v>
          </cell>
          <cell r="J2820">
            <v>140000</v>
          </cell>
          <cell r="K2820">
            <v>140000</v>
          </cell>
          <cell r="L2820">
            <v>140000</v>
          </cell>
          <cell r="M2820">
            <v>140000</v>
          </cell>
          <cell r="N2820">
            <v>140000</v>
          </cell>
          <cell r="O2820">
            <v>140000</v>
          </cell>
          <cell r="P2820">
            <v>140000</v>
          </cell>
          <cell r="Q2820">
            <v>140000</v>
          </cell>
          <cell r="R2820">
            <v>140000</v>
          </cell>
          <cell r="S2820">
            <v>140000</v>
          </cell>
        </row>
        <row r="2821">
          <cell r="G2821" t="str">
            <v>Germany Plan68351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</row>
        <row r="2822">
          <cell r="G2822" t="str">
            <v>Germany Plan68352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</row>
        <row r="2823">
          <cell r="G2823" t="str">
            <v>Germany Plan6831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</row>
        <row r="2824">
          <cell r="G2824" t="str">
            <v>Germany PlanEX276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</row>
        <row r="2825">
          <cell r="G2825" t="str">
            <v>Germany Plan6824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</row>
        <row r="2826">
          <cell r="G2826" t="str">
            <v>Germany PlanEX1100</v>
          </cell>
          <cell r="H2826">
            <v>1832780.7715223746</v>
          </cell>
          <cell r="I2826">
            <v>1896220.0173363779</v>
          </cell>
          <cell r="J2826">
            <v>1761861.5043089199</v>
          </cell>
          <cell r="K2826">
            <v>1766433.0282818982</v>
          </cell>
          <cell r="L2826">
            <v>1760906.576695201</v>
          </cell>
          <cell r="M2826">
            <v>1296160.0300815969</v>
          </cell>
          <cell r="N2826">
            <v>1766327.526340798</v>
          </cell>
          <cell r="O2826">
            <v>1767269.0179107408</v>
          </cell>
          <cell r="P2826">
            <v>1764760.0862504337</v>
          </cell>
          <cell r="Q2826">
            <v>1762983.4297222721</v>
          </cell>
          <cell r="R2826">
            <v>1767356.5240357982</v>
          </cell>
          <cell r="S2826">
            <v>1750379.3811765406</v>
          </cell>
        </row>
        <row r="2827">
          <cell r="G2827" t="str">
            <v>Germany Plan68283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</row>
        <row r="2828">
          <cell r="G2828" t="str">
            <v>Germany Plan68282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</row>
        <row r="2829">
          <cell r="G2829" t="str">
            <v>Germany Plan68270</v>
          </cell>
          <cell r="H2829">
            <v>15000</v>
          </cell>
          <cell r="I2829">
            <v>15000</v>
          </cell>
          <cell r="J2829">
            <v>15000</v>
          </cell>
          <cell r="K2829">
            <v>15000</v>
          </cell>
          <cell r="L2829">
            <v>15000</v>
          </cell>
          <cell r="M2829">
            <v>15000</v>
          </cell>
          <cell r="N2829">
            <v>15000</v>
          </cell>
          <cell r="O2829">
            <v>15000</v>
          </cell>
          <cell r="P2829">
            <v>15000</v>
          </cell>
          <cell r="Q2829">
            <v>15000</v>
          </cell>
          <cell r="R2829">
            <v>15000</v>
          </cell>
          <cell r="S2829">
            <v>15000</v>
          </cell>
        </row>
        <row r="2830">
          <cell r="G2830" t="str">
            <v>Germany Plan68279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</row>
        <row r="2831">
          <cell r="G2831" t="str">
            <v>Germany Plan6828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</row>
        <row r="2832">
          <cell r="G2832" t="str">
            <v>Germany Plan68281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</row>
        <row r="2833">
          <cell r="G2833" t="str">
            <v>Germany PlanEX2900</v>
          </cell>
          <cell r="H2833">
            <v>15000</v>
          </cell>
          <cell r="I2833">
            <v>15000</v>
          </cell>
          <cell r="J2833">
            <v>15000</v>
          </cell>
          <cell r="K2833">
            <v>15000</v>
          </cell>
          <cell r="L2833">
            <v>15000</v>
          </cell>
          <cell r="M2833">
            <v>15000</v>
          </cell>
          <cell r="N2833">
            <v>15000</v>
          </cell>
          <cell r="O2833">
            <v>15000</v>
          </cell>
          <cell r="P2833">
            <v>15000</v>
          </cell>
          <cell r="Q2833">
            <v>15000</v>
          </cell>
          <cell r="R2833">
            <v>15000</v>
          </cell>
          <cell r="S2833">
            <v>15000</v>
          </cell>
        </row>
        <row r="2834">
          <cell r="G2834" t="str">
            <v>Germany Plan8010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</row>
        <row r="2835">
          <cell r="G2835" t="str">
            <v>Germany PlanEX295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</row>
        <row r="2836">
          <cell r="G2836" t="str">
            <v>Germany Plan63104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</row>
        <row r="2837">
          <cell r="G2837" t="str">
            <v>Germany Plan80002</v>
          </cell>
          <cell r="H2837">
            <v>23939.010953776029</v>
          </cell>
          <cell r="I2837">
            <v>28070.610929079008</v>
          </cell>
          <cell r="J2837">
            <v>42074.186200878132</v>
          </cell>
          <cell r="K2837">
            <v>20103.634141882452</v>
          </cell>
          <cell r="L2837">
            <v>20351.568210181766</v>
          </cell>
          <cell r="M2837">
            <v>50858.883374867248</v>
          </cell>
          <cell r="N2837">
            <v>26851.489984975844</v>
          </cell>
          <cell r="O2837">
            <v>33422.045281120292</v>
          </cell>
          <cell r="P2837">
            <v>64768.77745452305</v>
          </cell>
          <cell r="Q2837">
            <v>34834.560492881508</v>
          </cell>
          <cell r="R2837">
            <v>32776.17026179911</v>
          </cell>
          <cell r="S2837">
            <v>75332.025243479904</v>
          </cell>
        </row>
        <row r="2838">
          <cell r="G2838" t="str">
            <v>Germany PlanEX1150</v>
          </cell>
          <cell r="H2838">
            <v>38939.010953776029</v>
          </cell>
          <cell r="I2838">
            <v>43070.610929079005</v>
          </cell>
          <cell r="J2838">
            <v>57074.186200878132</v>
          </cell>
          <cell r="K2838">
            <v>35103.634141882452</v>
          </cell>
          <cell r="L2838">
            <v>35351.568210181766</v>
          </cell>
          <cell r="M2838">
            <v>65858.883374867248</v>
          </cell>
          <cell r="N2838">
            <v>41851.489984975844</v>
          </cell>
          <cell r="O2838">
            <v>48422.045281120292</v>
          </cell>
          <cell r="P2838">
            <v>79768.77745452305</v>
          </cell>
          <cell r="Q2838">
            <v>49834.560492881508</v>
          </cell>
          <cell r="R2838">
            <v>47776.17026179911</v>
          </cell>
          <cell r="S2838">
            <v>90332.025243479904</v>
          </cell>
        </row>
        <row r="2839">
          <cell r="G2839" t="str">
            <v>Germany PlanEX0000</v>
          </cell>
          <cell r="H2839">
            <v>7800905.9907959327</v>
          </cell>
          <cell r="I2839">
            <v>7657324.0864080237</v>
          </cell>
          <cell r="J2839">
            <v>7808526.6713878354</v>
          </cell>
          <cell r="K2839">
            <v>7776356.186669209</v>
          </cell>
          <cell r="L2839">
            <v>7799832.5692852745</v>
          </cell>
          <cell r="M2839">
            <v>7582678.3667059606</v>
          </cell>
          <cell r="N2839">
            <v>7957115.8842789289</v>
          </cell>
          <cell r="O2839">
            <v>7931540.7930526594</v>
          </cell>
          <cell r="P2839">
            <v>8113114.929139684</v>
          </cell>
          <cell r="Q2839">
            <v>8348424.8171243416</v>
          </cell>
          <cell r="R2839">
            <v>7924584.8734032214</v>
          </cell>
          <cell r="S2839">
            <v>8098129.854777961</v>
          </cell>
        </row>
        <row r="2840">
          <cell r="G2840" t="str">
            <v>Germany PlanNI1050</v>
          </cell>
          <cell r="H2840">
            <v>-7800905.9907959327</v>
          </cell>
          <cell r="I2840">
            <v>-7657324.0864080237</v>
          </cell>
          <cell r="J2840">
            <v>-7700299.679905518</v>
          </cell>
          <cell r="K2840">
            <v>3314764.0853575515</v>
          </cell>
          <cell r="L2840">
            <v>1244497.8152771676</v>
          </cell>
          <cell r="M2840">
            <v>578711.39837640058</v>
          </cell>
          <cell r="N2840">
            <v>1180275.2841509487</v>
          </cell>
          <cell r="O2840">
            <v>1263308.2399321711</v>
          </cell>
          <cell r="P2840">
            <v>172.72044560406357</v>
          </cell>
          <cell r="Q2840">
            <v>628246.79672792088</v>
          </cell>
          <cell r="R2840">
            <v>1071426.4467548039</v>
          </cell>
          <cell r="S2840">
            <v>724196.03345585335</v>
          </cell>
        </row>
        <row r="2841">
          <cell r="G2841" t="str">
            <v>Germany Plan8200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</row>
        <row r="2842">
          <cell r="G2842" t="str">
            <v>Germany Plan82001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</row>
        <row r="2843">
          <cell r="G2843" t="str">
            <v>Germany Plan82002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</row>
        <row r="2844">
          <cell r="G2844" t="str">
            <v>Germany Plan82003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</row>
        <row r="2845">
          <cell r="G2845" t="str">
            <v>Germany Plan82004</v>
          </cell>
          <cell r="H2845">
            <v>0</v>
          </cell>
          <cell r="I2845">
            <v>0</v>
          </cell>
          <cell r="J2845">
            <v>215643.94027770095</v>
          </cell>
          <cell r="K2845">
            <v>1115785.7859588733</v>
          </cell>
          <cell r="L2845">
            <v>434376.16259011987</v>
          </cell>
          <cell r="M2845">
            <v>316695.64009455824</v>
          </cell>
          <cell r="N2845">
            <v>394292.66960058251</v>
          </cell>
          <cell r="O2845">
            <v>440883.77569885465</v>
          </cell>
          <cell r="P2845">
            <v>-6771.8943681179971</v>
          </cell>
          <cell r="Q2845">
            <v>208259.06933902099</v>
          </cell>
          <cell r="R2845">
            <v>-1323780.3886019189</v>
          </cell>
          <cell r="S2845">
            <v>237223.96211633555</v>
          </cell>
        </row>
        <row r="2846">
          <cell r="G2846" t="str">
            <v>Germany Plan82005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</row>
        <row r="2847">
          <cell r="G2847" t="str">
            <v>Germany Plan82006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</row>
        <row r="2848">
          <cell r="G2848" t="str">
            <v>Germany Plan82007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</row>
        <row r="2849">
          <cell r="G2849" t="str">
            <v>Germany Plan82008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</row>
        <row r="2850">
          <cell r="G2850" t="str">
            <v>Germany Plan82009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</row>
        <row r="2851">
          <cell r="G2851" t="str">
            <v>Germany Plan8201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</row>
        <row r="2852">
          <cell r="G2852" t="str">
            <v>Germany Plan82011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</row>
        <row r="2853">
          <cell r="G2853" t="str">
            <v>Germany Plan82014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</row>
        <row r="2854">
          <cell r="G2854" t="str">
            <v>Germany Plan82015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</row>
        <row r="2855">
          <cell r="G2855" t="str">
            <v>Germany PlanTX0000</v>
          </cell>
          <cell r="H2855">
            <v>0</v>
          </cell>
          <cell r="I2855">
            <v>0</v>
          </cell>
          <cell r="J2855">
            <v>215643.94027770095</v>
          </cell>
          <cell r="K2855">
            <v>1115785.7859588733</v>
          </cell>
          <cell r="L2855">
            <v>434376.16259011987</v>
          </cell>
          <cell r="M2855">
            <v>316695.64009455824</v>
          </cell>
          <cell r="N2855">
            <v>394292.66960058251</v>
          </cell>
          <cell r="O2855">
            <v>440883.77569885465</v>
          </cell>
          <cell r="P2855">
            <v>-6771.8943681179971</v>
          </cell>
          <cell r="Q2855">
            <v>208259.06933902099</v>
          </cell>
          <cell r="R2855">
            <v>-1323780.3886019189</v>
          </cell>
          <cell r="S2855">
            <v>237223.96211633555</v>
          </cell>
        </row>
        <row r="2856">
          <cell r="G2856" t="str">
            <v>Germany PlanNI0000</v>
          </cell>
          <cell r="H2856">
            <v>-7800905.9907959327</v>
          </cell>
          <cell r="I2856">
            <v>-7657324.0864080237</v>
          </cell>
          <cell r="J2856">
            <v>-7915943.6201832192</v>
          </cell>
          <cell r="K2856">
            <v>2198978.2993986784</v>
          </cell>
          <cell r="L2856">
            <v>810121.65268704772</v>
          </cell>
          <cell r="M2856">
            <v>262015.75828184234</v>
          </cell>
          <cell r="N2856">
            <v>785982.6145503663</v>
          </cell>
          <cell r="O2856">
            <v>822424.46423331648</v>
          </cell>
          <cell r="P2856">
            <v>6944.6148137220607</v>
          </cell>
          <cell r="Q2856">
            <v>419987.72738889989</v>
          </cell>
          <cell r="R2856">
            <v>2395206.8353567226</v>
          </cell>
          <cell r="S2856">
            <v>486972.07133951783</v>
          </cell>
        </row>
        <row r="2857">
          <cell r="G2857" t="str">
            <v>Germany PlanGL0000</v>
          </cell>
          <cell r="H2857">
            <v>0</v>
          </cell>
          <cell r="I2857">
            <v>0</v>
          </cell>
          <cell r="J2857">
            <v>2.4614810943603516E-2</v>
          </cell>
          <cell r="K2857">
            <v>2.4614810943603516E-2</v>
          </cell>
          <cell r="L2857">
            <v>2.4614334106445313E-2</v>
          </cell>
          <cell r="M2857">
            <v>2.4614334106445313E-2</v>
          </cell>
          <cell r="N2857">
            <v>2.4613380432128906E-2</v>
          </cell>
          <cell r="O2857">
            <v>2.4613380432128906E-2</v>
          </cell>
          <cell r="P2857">
            <v>2.4614334106445313E-2</v>
          </cell>
          <cell r="Q2857">
            <v>2.4613380432128906E-2</v>
          </cell>
          <cell r="R2857">
            <v>2.4614810943603516E-2</v>
          </cell>
          <cell r="S2857">
            <v>2.4614810943603516E-2</v>
          </cell>
        </row>
        <row r="2858"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</row>
        <row r="2859"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</row>
        <row r="2860">
          <cell r="G2860" t="str">
            <v>Greece PlanAS1050</v>
          </cell>
          <cell r="H2860">
            <v>0</v>
          </cell>
          <cell r="I2860">
            <v>0</v>
          </cell>
          <cell r="J2860">
            <v>2117319.4424944785</v>
          </cell>
          <cell r="K2860">
            <v>2117398.6588718654</v>
          </cell>
          <cell r="L2860">
            <v>2117515.6666915761</v>
          </cell>
          <cell r="M2860">
            <v>2117550.6668254635</v>
          </cell>
          <cell r="N2860">
            <v>2117469.0778094833</v>
          </cell>
          <cell r="O2860">
            <v>2117469.0778094847</v>
          </cell>
          <cell r="P2860">
            <v>2117248.7940033688</v>
          </cell>
          <cell r="Q2860">
            <v>2117131.9759919066</v>
          </cell>
          <cell r="R2860">
            <v>2116977.0783183151</v>
          </cell>
          <cell r="S2860">
            <v>2116504.0782235586</v>
          </cell>
        </row>
        <row r="2861">
          <cell r="G2861" t="str">
            <v>Greece Plan1361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</row>
        <row r="2862">
          <cell r="G2862" t="str">
            <v>Greece Plan1100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</row>
        <row r="2863">
          <cell r="G2863" t="str">
            <v>Greece Plan11005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</row>
        <row r="2864">
          <cell r="G2864" t="str">
            <v>Greece Plan11006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</row>
        <row r="2865">
          <cell r="G2865" t="str">
            <v>Greece Plan11015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</row>
        <row r="2866">
          <cell r="G2866" t="str">
            <v>Greece Plan11016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</row>
        <row r="2867">
          <cell r="G2867" t="str">
            <v>Greece Plan11017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</row>
        <row r="2868">
          <cell r="G2868" t="str">
            <v>Greece Plan1102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</row>
        <row r="2869">
          <cell r="G2869" t="str">
            <v>Greece Plan11021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</row>
        <row r="2870">
          <cell r="G2870" t="str">
            <v>Greece Plan11025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</row>
        <row r="2871">
          <cell r="G2871" t="str">
            <v>Greece Plan1103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</row>
        <row r="2872">
          <cell r="G2872" t="str">
            <v>Greece Plan11035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</row>
        <row r="2873">
          <cell r="G2873" t="str">
            <v>Greece Plan1104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</row>
        <row r="2874">
          <cell r="G2874" t="str">
            <v>Greece Plan11175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</row>
        <row r="2875">
          <cell r="G2875" t="str">
            <v>Greece Plan1110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</row>
        <row r="2876">
          <cell r="G2876" t="str">
            <v>Greece Plan1111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</row>
        <row r="2877">
          <cell r="G2877" t="str">
            <v>Greece Plan11115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</row>
        <row r="2878">
          <cell r="G2878" t="str">
            <v>Greece Plan11116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</row>
        <row r="2879">
          <cell r="G2879" t="str">
            <v>Greece Plan11117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</row>
        <row r="2880">
          <cell r="G2880" t="str">
            <v>Greece Plan1112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</row>
        <row r="2881">
          <cell r="G2881" t="str">
            <v>Greece Plan11125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</row>
        <row r="2882">
          <cell r="G2882" t="str">
            <v>Greece Plan11177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</row>
        <row r="2883">
          <cell r="G2883" t="str">
            <v>Greece Plan1130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</row>
        <row r="2884">
          <cell r="G2884" t="str">
            <v>Greece Plan1133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</row>
        <row r="2885">
          <cell r="G2885" t="str">
            <v>Greece Plan11396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</row>
        <row r="2886">
          <cell r="G2886" t="str">
            <v>Greece Plan1140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</row>
        <row r="2887">
          <cell r="G2887" t="str">
            <v>Greece Plan11401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</row>
        <row r="2888">
          <cell r="G2888" t="str">
            <v>Greece Plan1142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</row>
        <row r="2889">
          <cell r="G2889" t="str">
            <v>Greece Plan11421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</row>
        <row r="2890">
          <cell r="G2890" t="str">
            <v>Greece Plan13608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</row>
        <row r="2891">
          <cell r="G2891" t="str">
            <v>Greece Plan13625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</row>
        <row r="2892">
          <cell r="G2892" t="str">
            <v>Greece Plan1390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</row>
        <row r="2893">
          <cell r="G2893" t="str">
            <v>Greece Plan13901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</row>
        <row r="2894">
          <cell r="G2894" t="str">
            <v>Greece Plan11101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</row>
        <row r="2895">
          <cell r="G2895" t="str">
            <v>Greece Plan11102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</row>
        <row r="2896">
          <cell r="G2896" t="str">
            <v>Greece PlanCONAS305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</row>
        <row r="2897">
          <cell r="G2897" t="str">
            <v>Greece Plan1361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</row>
        <row r="2898">
          <cell r="G2898" t="str">
            <v>Greece Plan1100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</row>
        <row r="2899">
          <cell r="G2899" t="str">
            <v>Greece Plan11005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</row>
        <row r="2900">
          <cell r="G2900" t="str">
            <v>Greece Plan11006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</row>
        <row r="2901">
          <cell r="G2901" t="str">
            <v>Greece Plan11015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</row>
        <row r="2902">
          <cell r="G2902" t="str">
            <v>Greece Plan11016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</row>
        <row r="2903">
          <cell r="G2903" t="str">
            <v>Greece Plan11017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</row>
        <row r="2904">
          <cell r="G2904" t="str">
            <v>Greece Plan1102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</row>
        <row r="2905">
          <cell r="G2905" t="str">
            <v>Greece Plan11021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</row>
        <row r="2906">
          <cell r="G2906" t="str">
            <v>Greece Plan11025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</row>
        <row r="2907">
          <cell r="G2907" t="str">
            <v>Greece Plan1103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</row>
        <row r="2908">
          <cell r="G2908" t="str">
            <v>Greece Plan11035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</row>
        <row r="2909">
          <cell r="G2909" t="str">
            <v>Greece Plan1104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</row>
        <row r="2910">
          <cell r="G2910" t="str">
            <v>Greece Plan11175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</row>
        <row r="2911">
          <cell r="G2911" t="str">
            <v>Greece Plan1110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</row>
        <row r="2912">
          <cell r="G2912" t="str">
            <v>Greece Plan1111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</row>
        <row r="2913">
          <cell r="G2913" t="str">
            <v>Greece Plan11115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</row>
        <row r="2914">
          <cell r="G2914" t="str">
            <v>Greece Plan11116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</row>
        <row r="2915">
          <cell r="G2915" t="str">
            <v>Greece Plan11117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</row>
        <row r="2916">
          <cell r="G2916" t="str">
            <v>Greece Plan1112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</row>
        <row r="2917">
          <cell r="G2917" t="str">
            <v>Greece Plan11125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</row>
        <row r="2918">
          <cell r="G2918" t="str">
            <v>Greece Plan11177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</row>
        <row r="2919">
          <cell r="G2919" t="str">
            <v>Greece Plan11300</v>
          </cell>
          <cell r="H2919">
            <v>0</v>
          </cell>
          <cell r="I2919">
            <v>0</v>
          </cell>
          <cell r="J2919">
            <v>6201810.3876739563</v>
          </cell>
          <cell r="K2919">
            <v>10951489.562624257</v>
          </cell>
          <cell r="L2919">
            <v>10603583.126242545</v>
          </cell>
          <cell r="M2919">
            <v>10890984.095427433</v>
          </cell>
          <cell r="N2919">
            <v>4734552.8081510924</v>
          </cell>
          <cell r="O2919">
            <v>4749679.1749502979</v>
          </cell>
          <cell r="P2919">
            <v>6111052.1868787268</v>
          </cell>
          <cell r="Q2919">
            <v>7154771.496023858</v>
          </cell>
          <cell r="R2919">
            <v>8395133.5735586472</v>
          </cell>
          <cell r="S2919">
            <v>7185024.2296222672</v>
          </cell>
        </row>
        <row r="2920">
          <cell r="G2920" t="str">
            <v>Greece Plan1133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</row>
        <row r="2921">
          <cell r="G2921" t="str">
            <v>Greece Plan11396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</row>
        <row r="2922">
          <cell r="G2922" t="str">
            <v>Greece Plan1140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</row>
        <row r="2923">
          <cell r="G2923" t="str">
            <v>Greece Plan11401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</row>
        <row r="2924">
          <cell r="G2924" t="str">
            <v>Greece Plan1142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</row>
        <row r="2925">
          <cell r="G2925" t="str">
            <v>Greece Plan11421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</row>
        <row r="2926">
          <cell r="G2926" t="str">
            <v>Greece Plan13608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</row>
        <row r="2927">
          <cell r="G2927" t="str">
            <v>Greece Plan13625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</row>
        <row r="2928">
          <cell r="G2928" t="str">
            <v>Greece PlanCOM1390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</row>
        <row r="2929">
          <cell r="G2929" t="str">
            <v>Greece Plan13901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</row>
        <row r="2930">
          <cell r="G2930" t="str">
            <v>Greece Plan11101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</row>
        <row r="2931">
          <cell r="G2931" t="str">
            <v>Greece Plan11102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</row>
        <row r="2932">
          <cell r="G2932" t="str">
            <v>Greece PlanCOMAS3050</v>
          </cell>
          <cell r="H2932">
            <v>0</v>
          </cell>
          <cell r="I2932">
            <v>0</v>
          </cell>
          <cell r="J2932">
            <v>6201810.3876739563</v>
          </cell>
          <cell r="K2932">
            <v>10951489.562624257</v>
          </cell>
          <cell r="L2932">
            <v>10603583.126242545</v>
          </cell>
          <cell r="M2932">
            <v>10890984.095427433</v>
          </cell>
          <cell r="N2932">
            <v>4734552.8081510924</v>
          </cell>
          <cell r="O2932">
            <v>4749679.1749502979</v>
          </cell>
          <cell r="P2932">
            <v>6111052.1868787268</v>
          </cell>
          <cell r="Q2932">
            <v>7154771.496023858</v>
          </cell>
          <cell r="R2932">
            <v>8395133.5735586472</v>
          </cell>
          <cell r="S2932">
            <v>7185024.2296222672</v>
          </cell>
        </row>
        <row r="2933">
          <cell r="G2933" t="str">
            <v>Greece Plan18095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</row>
        <row r="2934">
          <cell r="G2934" t="str">
            <v>Greece Plan18195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</row>
        <row r="2935">
          <cell r="G2935" t="str">
            <v>Greece Plan1820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</row>
        <row r="2936">
          <cell r="G2936" t="str">
            <v>Greece PlanAS410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</row>
        <row r="2937">
          <cell r="G2937" t="str">
            <v>Greece PlanAS315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</row>
        <row r="2938">
          <cell r="G2938" t="str">
            <v>Greece PlanAS2050</v>
          </cell>
          <cell r="H2938">
            <v>0</v>
          </cell>
          <cell r="I2938">
            <v>0</v>
          </cell>
          <cell r="J2938">
            <v>6201810.3876739563</v>
          </cell>
          <cell r="K2938">
            <v>10951489.562624257</v>
          </cell>
          <cell r="L2938">
            <v>10603583.126242545</v>
          </cell>
          <cell r="M2938">
            <v>10890984.095427433</v>
          </cell>
          <cell r="N2938">
            <v>4734552.8081510924</v>
          </cell>
          <cell r="O2938">
            <v>4749679.1749502979</v>
          </cell>
          <cell r="P2938">
            <v>6111052.1868787268</v>
          </cell>
          <cell r="Q2938">
            <v>7154771.496023858</v>
          </cell>
          <cell r="R2938">
            <v>8395133.5735586472</v>
          </cell>
          <cell r="S2938">
            <v>7185024.2296222672</v>
          </cell>
        </row>
        <row r="2939">
          <cell r="G2939" t="str">
            <v>Greece Plan11907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</row>
        <row r="2940">
          <cell r="G2940" t="str">
            <v>Greece Plan1190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</row>
        <row r="2941">
          <cell r="G2941" t="str">
            <v>Greece Plan11905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</row>
        <row r="2942">
          <cell r="G2942" t="str">
            <v>Greece Plan11906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</row>
        <row r="2943">
          <cell r="G2943" t="str">
            <v>Greece PlanAS320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</row>
        <row r="2944">
          <cell r="G2944" t="str">
            <v>Greece Plan11910</v>
          </cell>
          <cell r="H2944">
            <v>0</v>
          </cell>
          <cell r="I2944">
            <v>0</v>
          </cell>
          <cell r="J2944">
            <v>-1027604.05260571</v>
          </cell>
          <cell r="K2944">
            <v>-1027604.05260571</v>
          </cell>
          <cell r="L2944">
            <v>-1027604.05260571</v>
          </cell>
          <cell r="M2944">
            <v>-1318946.0618929542</v>
          </cell>
          <cell r="N2944">
            <v>-1318946.0618929542</v>
          </cell>
          <cell r="O2944">
            <v>-1318946.0618929542</v>
          </cell>
          <cell r="P2944">
            <v>-584349.08594522928</v>
          </cell>
          <cell r="Q2944">
            <v>-584349.08594522928</v>
          </cell>
          <cell r="R2944">
            <v>-584349.08594522928</v>
          </cell>
          <cell r="S2944">
            <v>-651075.80420134019</v>
          </cell>
        </row>
        <row r="2945">
          <cell r="G2945" t="str">
            <v>Greece Plan11911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</row>
        <row r="2946">
          <cell r="G2946" t="str">
            <v>Greece Plan11912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</row>
        <row r="2947">
          <cell r="G2947" t="str">
            <v>Greece PlanAS3250</v>
          </cell>
          <cell r="H2947">
            <v>0</v>
          </cell>
          <cell r="I2947">
            <v>0</v>
          </cell>
          <cell r="J2947">
            <v>-1027604.05260571</v>
          </cell>
          <cell r="K2947">
            <v>-1027604.05260571</v>
          </cell>
          <cell r="L2947">
            <v>-1027604.05260571</v>
          </cell>
          <cell r="M2947">
            <v>-1318946.0618929542</v>
          </cell>
          <cell r="N2947">
            <v>-1318946.0618929542</v>
          </cell>
          <cell r="O2947">
            <v>-1318946.0618929542</v>
          </cell>
          <cell r="P2947">
            <v>-584349.08594522928</v>
          </cell>
          <cell r="Q2947">
            <v>-584349.08594522928</v>
          </cell>
          <cell r="R2947">
            <v>-584349.08594522928</v>
          </cell>
          <cell r="S2947">
            <v>-651075.80420134019</v>
          </cell>
        </row>
        <row r="2948">
          <cell r="G2948" t="str">
            <v>Greece PlanAS2100</v>
          </cell>
          <cell r="H2948">
            <v>0</v>
          </cell>
          <cell r="I2948">
            <v>0</v>
          </cell>
          <cell r="J2948">
            <v>-1027604.05260571</v>
          </cell>
          <cell r="K2948">
            <v>-1027604.05260571</v>
          </cell>
          <cell r="L2948">
            <v>-1027604.05260571</v>
          </cell>
          <cell r="M2948">
            <v>-1318946.0618929542</v>
          </cell>
          <cell r="N2948">
            <v>-1318946.0618929542</v>
          </cell>
          <cell r="O2948">
            <v>-1318946.0618929542</v>
          </cell>
          <cell r="P2948">
            <v>-584349.08594522928</v>
          </cell>
          <cell r="Q2948">
            <v>-584349.08594522928</v>
          </cell>
          <cell r="R2948">
            <v>-584349.08594522928</v>
          </cell>
          <cell r="S2948">
            <v>-651075.80420134019</v>
          </cell>
        </row>
        <row r="2949">
          <cell r="G2949" t="str">
            <v>Greece PlanLI201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</row>
        <row r="2950">
          <cell r="G2950" t="str">
            <v>Greece Plan27503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</row>
        <row r="2951">
          <cell r="G2951" t="str">
            <v>Greece Plan27504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</row>
        <row r="2952">
          <cell r="G2952" t="str">
            <v>Greece Plan25123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</row>
        <row r="2953">
          <cell r="G2953" t="str">
            <v>Greece Plan25122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</row>
        <row r="2954">
          <cell r="G2954" t="str">
            <v>Greece Plan25126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</row>
        <row r="2955">
          <cell r="G2955" t="str">
            <v>Greece Plan25109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</row>
        <row r="2956">
          <cell r="G2956" t="str">
            <v>Greece Plan2750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</row>
        <row r="2957">
          <cell r="G2957" t="str">
            <v>Greece Plan27502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</row>
        <row r="2958">
          <cell r="G2958" t="str">
            <v>Greece Plan27505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</row>
        <row r="2959">
          <cell r="G2959" t="str">
            <v>Greece Plan27511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</row>
        <row r="2960">
          <cell r="G2960" t="str">
            <v>Greece Plan2730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</row>
        <row r="2961">
          <cell r="G2961" t="str">
            <v>Greece Plan27305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</row>
        <row r="2962">
          <cell r="G2962" t="str">
            <v>Greece PlanLI205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</row>
        <row r="2963">
          <cell r="G2963" t="str">
            <v>Greece Plan25305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</row>
        <row r="2964">
          <cell r="G2964" t="str">
            <v>Greece Plan25306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</row>
        <row r="2965">
          <cell r="G2965" t="str">
            <v>Greece Plan26004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</row>
        <row r="2966">
          <cell r="G2966" t="str">
            <v>Greece Plan26005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</row>
        <row r="2967">
          <cell r="G2967" t="str">
            <v>Greece Plan2500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</row>
        <row r="2968">
          <cell r="G2968" t="str">
            <v>Greece Plan2502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</row>
        <row r="2969">
          <cell r="G2969" t="str">
            <v>Greece Plan25025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</row>
        <row r="2970">
          <cell r="G2970" t="str">
            <v>Greece PlanLI210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</row>
        <row r="2971">
          <cell r="G2971" t="str">
            <v>Greece Plan2511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</row>
        <row r="2972">
          <cell r="G2972" t="str">
            <v>Greece PlanLI215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</row>
        <row r="2973">
          <cell r="G2973" t="str">
            <v>Greece Plan25304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</row>
        <row r="2974">
          <cell r="G2974" t="str">
            <v>Greece Plan25301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</row>
        <row r="2975">
          <cell r="G2975" t="str">
            <v>Greece Plan2535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</row>
        <row r="2976">
          <cell r="G2976" t="str">
            <v>Greece Plan25355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</row>
        <row r="2977">
          <cell r="G2977" t="str">
            <v>Greece Plan2600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</row>
        <row r="2978">
          <cell r="G2978" t="str">
            <v>Greece Plan26001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</row>
        <row r="2979">
          <cell r="G2979" t="str">
            <v>Greece Plan26002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</row>
        <row r="2980">
          <cell r="G2980" t="str">
            <v>Greece Plan26003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</row>
        <row r="2981">
          <cell r="G2981" t="str">
            <v>Greece PlanLI220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</row>
        <row r="2982">
          <cell r="G2982" t="str">
            <v>Greece Plan16067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</row>
        <row r="2983">
          <cell r="G2983" t="str">
            <v>Greece Plan13623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</row>
        <row r="2984">
          <cell r="G2984" t="str">
            <v>Greece Plan13622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</row>
        <row r="2985">
          <cell r="G2985" t="str">
            <v>Greece Plan24011</v>
          </cell>
          <cell r="H2985">
            <v>0</v>
          </cell>
          <cell r="I2985">
            <v>0</v>
          </cell>
          <cell r="J2985">
            <v>5214782.8238338558</v>
          </cell>
          <cell r="K2985">
            <v>9963695.9330115169</v>
          </cell>
          <cell r="L2985">
            <v>9610363.5752889812</v>
          </cell>
          <cell r="M2985">
            <v>9871294.4578458201</v>
          </cell>
          <cell r="N2985">
            <v>3691373.4110489101</v>
          </cell>
          <cell r="O2985">
            <v>3738475.3816732969</v>
          </cell>
          <cell r="P2985">
            <v>5105683.3830961222</v>
          </cell>
          <cell r="Q2985">
            <v>6139953.6823317781</v>
          </cell>
          <cell r="R2985">
            <v>7399047.5600560103</v>
          </cell>
          <cell r="S2985">
            <v>6185478.143409878</v>
          </cell>
        </row>
        <row r="2986">
          <cell r="G2986" t="str">
            <v>Greece Plan24015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</row>
        <row r="2987">
          <cell r="G2987" t="str">
            <v>Greece PlanLI2250</v>
          </cell>
          <cell r="H2987">
            <v>0</v>
          </cell>
          <cell r="I2987">
            <v>0</v>
          </cell>
          <cell r="J2987">
            <v>5214782.8238338558</v>
          </cell>
          <cell r="K2987">
            <v>9963695.9330115169</v>
          </cell>
          <cell r="L2987">
            <v>9610363.5752889812</v>
          </cell>
          <cell r="M2987">
            <v>9871294.4578458201</v>
          </cell>
          <cell r="N2987">
            <v>3691373.4110489101</v>
          </cell>
          <cell r="O2987">
            <v>3738475.3816732969</v>
          </cell>
          <cell r="P2987">
            <v>5105683.3830961222</v>
          </cell>
          <cell r="Q2987">
            <v>6139953.6823317781</v>
          </cell>
          <cell r="R2987">
            <v>7399047.5600560103</v>
          </cell>
          <cell r="S2987">
            <v>6185478.143409878</v>
          </cell>
        </row>
        <row r="2988">
          <cell r="G2988" t="str">
            <v>Greece PlanLI1050</v>
          </cell>
          <cell r="H2988">
            <v>0</v>
          </cell>
          <cell r="I2988">
            <v>0</v>
          </cell>
          <cell r="J2988">
            <v>5214782.8238338558</v>
          </cell>
          <cell r="K2988">
            <v>9963695.9330115169</v>
          </cell>
          <cell r="L2988">
            <v>9610363.5752889812</v>
          </cell>
          <cell r="M2988">
            <v>9871294.4578458201</v>
          </cell>
          <cell r="N2988">
            <v>3691373.4110489101</v>
          </cell>
          <cell r="O2988">
            <v>3738475.3816732969</v>
          </cell>
          <cell r="P2988">
            <v>5105683.3830961222</v>
          </cell>
          <cell r="Q2988">
            <v>6139953.6823317781</v>
          </cell>
          <cell r="R2988">
            <v>7399047.5600560103</v>
          </cell>
          <cell r="S2988">
            <v>6185478.143409878</v>
          </cell>
        </row>
        <row r="2989"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</row>
        <row r="2990">
          <cell r="G2990" t="str">
            <v>Greece Plan40000CON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</row>
        <row r="2991">
          <cell r="G2991" t="str">
            <v>Greece Plan40002CON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</row>
        <row r="2992">
          <cell r="G2992" t="str">
            <v>Greece Plan40005CON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</row>
        <row r="2993">
          <cell r="G2993" t="str">
            <v>Greece Plan40006CON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</row>
        <row r="2994">
          <cell r="G2994" t="str">
            <v>Greece Plan40007CON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</row>
        <row r="2995">
          <cell r="G2995" t="str">
            <v>Greece Plan40010CON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</row>
        <row r="2996">
          <cell r="G2996" t="str">
            <v>Greece Plan40020CON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</row>
        <row r="2997">
          <cell r="G2997" t="str">
            <v>Greece Plan40031CON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</row>
        <row r="2998">
          <cell r="G2998" t="str">
            <v>Greece Plan40100CON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</row>
        <row r="2999">
          <cell r="G2999" t="str">
            <v>Greece Plan40101CON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</row>
        <row r="3000">
          <cell r="G3000" t="str">
            <v>Greece Plan40102CON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</row>
        <row r="3001">
          <cell r="G3001" t="str">
            <v>Greece Plan40300CON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</row>
        <row r="3002">
          <cell r="G3002" t="str">
            <v>Greece Plan40307CON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</row>
        <row r="3003">
          <cell r="G3003" t="str">
            <v>Greece Plan40309CON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</row>
        <row r="3004">
          <cell r="G3004" t="str">
            <v>Greece Plan40310CON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</row>
        <row r="3005">
          <cell r="G3005" t="str">
            <v>Greece PlanRV3050CON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</row>
        <row r="3006"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</row>
        <row r="3007">
          <cell r="G3007" t="str">
            <v>Greece Plan40000COM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</row>
        <row r="3008">
          <cell r="G3008" t="str">
            <v>Greece Plan40002COM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</row>
        <row r="3009">
          <cell r="G3009" t="str">
            <v>Greece Plan40005COM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</row>
        <row r="3010">
          <cell r="G3010" t="str">
            <v>Greece Plan40006COM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</row>
        <row r="3011">
          <cell r="G3011" t="str">
            <v>Greece Plan40007COM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</row>
        <row r="3012">
          <cell r="G3012" t="str">
            <v>Greece Plan40010COM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</row>
        <row r="3013">
          <cell r="G3013" t="str">
            <v>Greece Plan40020COM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</row>
        <row r="3014">
          <cell r="G3014" t="str">
            <v>Greece Plan40031COM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</row>
        <row r="3015">
          <cell r="G3015" t="str">
            <v>Greece Plan40100COM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</row>
        <row r="3016">
          <cell r="G3016" t="str">
            <v>Greece Plan40101COM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</row>
        <row r="3017">
          <cell r="G3017" t="str">
            <v>Greece Plan40102COM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</row>
        <row r="3018">
          <cell r="G3018" t="str">
            <v>Greece Plan40300COM</v>
          </cell>
          <cell r="H3018">
            <v>0</v>
          </cell>
          <cell r="I3018">
            <v>0</v>
          </cell>
          <cell r="J3018">
            <v>65635.131432021139</v>
          </cell>
          <cell r="K3018">
            <v>112163.26158170724</v>
          </cell>
          <cell r="L3018">
            <v>112220.06618011417</v>
          </cell>
          <cell r="M3018">
            <v>111543.57505363149</v>
          </cell>
          <cell r="N3018">
            <v>50106.819849323445</v>
          </cell>
          <cell r="O3018">
            <v>50266.905535743004</v>
          </cell>
          <cell r="P3018">
            <v>62588.339335648787</v>
          </cell>
          <cell r="Q3018">
            <v>75720.529676453662</v>
          </cell>
          <cell r="R3018">
            <v>85981.505770507618</v>
          </cell>
          <cell r="S3018">
            <v>76040.70104929278</v>
          </cell>
        </row>
        <row r="3019">
          <cell r="G3019" t="str">
            <v>Greece Plan40307COM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</row>
        <row r="3020">
          <cell r="G3020" t="str">
            <v>Greece Plan40309COM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</row>
        <row r="3021">
          <cell r="G3021" t="str">
            <v>Greece Plan40310COM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</row>
        <row r="3022">
          <cell r="G3022" t="str">
            <v>Greece PlanRV3050COM</v>
          </cell>
          <cell r="H3022">
            <v>0</v>
          </cell>
          <cell r="I3022">
            <v>0</v>
          </cell>
          <cell r="J3022">
            <v>65635.131432021139</v>
          </cell>
          <cell r="K3022">
            <v>112163.26158170724</v>
          </cell>
          <cell r="L3022">
            <v>112220.06618011417</v>
          </cell>
          <cell r="M3022">
            <v>111543.57505363149</v>
          </cell>
          <cell r="N3022">
            <v>50106.819849323445</v>
          </cell>
          <cell r="O3022">
            <v>50266.905535743004</v>
          </cell>
          <cell r="P3022">
            <v>62588.339335648787</v>
          </cell>
          <cell r="Q3022">
            <v>75720.529676453662</v>
          </cell>
          <cell r="R3022">
            <v>85981.505770507618</v>
          </cell>
          <cell r="S3022">
            <v>76040.70104929278</v>
          </cell>
        </row>
        <row r="3023"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</row>
        <row r="3024">
          <cell r="G3024" t="str">
            <v>Greece Plan40200OLS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</row>
        <row r="3025">
          <cell r="G3025" t="str">
            <v>Greece Plan40205OLS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</row>
        <row r="3026">
          <cell r="G3026" t="str">
            <v>Greece Plan40220OLS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</row>
        <row r="3027">
          <cell r="G3027" t="str">
            <v>Greece Plan40230OLS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</row>
        <row r="3028">
          <cell r="G3028" t="str">
            <v>Greece Plan40231OLS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</row>
        <row r="3029">
          <cell r="G3029" t="str">
            <v>Greece Plan40235OLS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</row>
        <row r="3030">
          <cell r="G3030" t="str">
            <v>Greece PlanRV3200OLS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</row>
        <row r="3031">
          <cell r="G3031" t="str">
            <v>Greece PlanRV2050OLS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</row>
        <row r="3032"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</row>
        <row r="3033">
          <cell r="G3033" t="str">
            <v>Greece Plan40000UNA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</row>
        <row r="3034">
          <cell r="G3034" t="str">
            <v>Greece Plan40002UNA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</row>
        <row r="3035">
          <cell r="G3035" t="str">
            <v>Greece Plan40005UNA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</row>
        <row r="3036">
          <cell r="G3036" t="str">
            <v>Greece Plan40006UNA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</row>
        <row r="3037">
          <cell r="G3037" t="str">
            <v>Greece Plan40007UNA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</row>
        <row r="3038">
          <cell r="G3038" t="str">
            <v>Greece Plan40010UNA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</row>
        <row r="3039">
          <cell r="G3039" t="str">
            <v>Greece Plan40020UNA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</row>
        <row r="3040">
          <cell r="G3040" t="str">
            <v>Greece Plan40031UNA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</row>
        <row r="3041">
          <cell r="G3041" t="str">
            <v>Greece Plan40100UNA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</row>
        <row r="3042">
          <cell r="G3042" t="str">
            <v>Greece Plan40101UNA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</row>
        <row r="3043">
          <cell r="G3043" t="str">
            <v>Greece Plan40102UNA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</row>
        <row r="3044">
          <cell r="G3044" t="str">
            <v>Greece Plan40300UNA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</row>
        <row r="3045">
          <cell r="G3045" t="str">
            <v>Greece Plan40307UNA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</row>
        <row r="3046">
          <cell r="G3046" t="str">
            <v>Greece Plan40309UNA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</row>
        <row r="3047">
          <cell r="G3047" t="str">
            <v>Greece Plan40310UNA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</row>
        <row r="3048">
          <cell r="G3048" t="str">
            <v>Greece PlanRV3050UNA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</row>
        <row r="3049">
          <cell r="G3049" t="str">
            <v>Greece Plan43000UNA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</row>
        <row r="3050">
          <cell r="G3050" t="str">
            <v>Greece Plan43010UNA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</row>
        <row r="3051">
          <cell r="G3051" t="str">
            <v>Greece PlanRV3150UNA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</row>
        <row r="3052">
          <cell r="G3052" t="str">
            <v>Greece Plan40200UNA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</row>
        <row r="3053">
          <cell r="G3053" t="str">
            <v>Greece Plan40205UNA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</row>
        <row r="3054">
          <cell r="G3054" t="str">
            <v>Greece Plan40220UNA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</row>
        <row r="3055">
          <cell r="G3055" t="str">
            <v>Greece Plan40230UNA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</row>
        <row r="3056">
          <cell r="G3056" t="str">
            <v>Greece Plan40231UNA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</row>
        <row r="3057">
          <cell r="G3057" t="str">
            <v>Greece Plan40235UNA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</row>
        <row r="3058">
          <cell r="G3058" t="str">
            <v>Greece PlanRV3200UNA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</row>
        <row r="3059">
          <cell r="G3059" t="str">
            <v>Greece PlanRV2050UNA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</row>
        <row r="3060"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</row>
        <row r="3061">
          <cell r="G3061" t="str">
            <v>Greece Plan4300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</row>
        <row r="3062">
          <cell r="G3062" t="str">
            <v>Greece Plan4301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</row>
        <row r="3063">
          <cell r="G3063" t="str">
            <v>Greece PlanRV315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</row>
        <row r="3064"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</row>
        <row r="3065">
          <cell r="G3065" t="str">
            <v>Greece Plan44106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</row>
        <row r="3066">
          <cell r="G3066" t="str">
            <v>Greece Plan81025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</row>
        <row r="3067">
          <cell r="G3067" t="str">
            <v>Greece Plan81625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</row>
        <row r="3068">
          <cell r="G3068" t="str">
            <v>Greece Plan81002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</row>
        <row r="3069">
          <cell r="G3069" t="str">
            <v>Greece Plan81003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</row>
        <row r="3070">
          <cell r="G3070" t="str">
            <v>Greece Plan81885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</row>
        <row r="3071">
          <cell r="G3071" t="str">
            <v>Greece Plan8187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</row>
        <row r="3072">
          <cell r="G3072" t="str">
            <v>Greece Plan81226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</row>
        <row r="3073">
          <cell r="G3073" t="str">
            <v>Greece Plan8123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</row>
        <row r="3074">
          <cell r="G3074" t="str">
            <v>Greece Plan81227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</row>
        <row r="3075">
          <cell r="G3075" t="str">
            <v>Greece Plan81216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</row>
        <row r="3076">
          <cell r="G3076" t="str">
            <v>Greece Plan8121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</row>
        <row r="3077">
          <cell r="G3077" t="str">
            <v>Greece Plan81229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</row>
        <row r="3078">
          <cell r="G3078" t="str">
            <v>Greece Plan81225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</row>
        <row r="3079">
          <cell r="G3079" t="str">
            <v>Greece Plan81456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</row>
        <row r="3080">
          <cell r="G3080" t="str">
            <v>Greece Plan44103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</row>
        <row r="3081">
          <cell r="G3081" t="str">
            <v>Greece Plan68275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</row>
        <row r="3082">
          <cell r="G3082" t="str">
            <v>Greece Plan8100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</row>
        <row r="3083">
          <cell r="G3083" t="str">
            <v>Greece Plan81001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</row>
        <row r="3084">
          <cell r="G3084" t="str">
            <v>Greece Plan8110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</row>
        <row r="3085">
          <cell r="G3085" t="str">
            <v>Greece Plan8111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</row>
        <row r="3086">
          <cell r="G3086" t="str">
            <v>Greece Plan81111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</row>
        <row r="3087">
          <cell r="G3087" t="str">
            <v>Greece Plan8120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</row>
        <row r="3088">
          <cell r="G3088" t="str">
            <v>Greece Plan81224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</row>
        <row r="3089">
          <cell r="G3089" t="str">
            <v>Greece Plan81228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</row>
        <row r="3090">
          <cell r="G3090" t="str">
            <v>Greece Plan8140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</row>
        <row r="3091">
          <cell r="G3091" t="str">
            <v>Greece Plan81403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</row>
        <row r="3092">
          <cell r="G3092" t="str">
            <v>Greece Plan81425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</row>
        <row r="3093">
          <cell r="G3093" t="str">
            <v>Greece Plan8150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</row>
        <row r="3094">
          <cell r="G3094" t="str">
            <v>Greece Plan8151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</row>
        <row r="3095">
          <cell r="G3095" t="str">
            <v>Greece Plan8152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</row>
        <row r="3096">
          <cell r="G3096" t="str">
            <v>Greece Plan8160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</row>
        <row r="3097">
          <cell r="G3097" t="str">
            <v>Greece Plan81620</v>
          </cell>
          <cell r="H3097">
            <v>0</v>
          </cell>
          <cell r="I3097">
            <v>0</v>
          </cell>
          <cell r="J3097">
            <v>2281.5652161115481</v>
          </cell>
          <cell r="K3097">
            <v>1999.9466626585231</v>
          </cell>
          <cell r="L3097">
            <v>3815.7526622495911</v>
          </cell>
          <cell r="M3097">
            <v>3453.5667441726368</v>
          </cell>
          <cell r="N3097">
            <v>1457.3166234804919</v>
          </cell>
          <cell r="O3097">
            <v>0</v>
          </cell>
          <cell r="P3097">
            <v>0</v>
          </cell>
          <cell r="Q3097">
            <v>491.07430674903958</v>
          </cell>
          <cell r="R3097">
            <v>1364.258669506557</v>
          </cell>
          <cell r="S3097">
            <v>1432.433569513496</v>
          </cell>
        </row>
        <row r="3098">
          <cell r="G3098" t="str">
            <v>Greece Plan81651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</row>
        <row r="3099">
          <cell r="G3099" t="str">
            <v>Greece Plan81652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</row>
        <row r="3100">
          <cell r="G3100" t="str">
            <v>Greece Plan8189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</row>
        <row r="3101">
          <cell r="G3101" t="str">
            <v>Greece PlanFTP03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</row>
        <row r="3102">
          <cell r="G3102" t="str">
            <v>Greece PlanIN1050</v>
          </cell>
          <cell r="H3102">
            <v>0</v>
          </cell>
          <cell r="I3102">
            <v>0</v>
          </cell>
          <cell r="J3102">
            <v>2281.5652161115481</v>
          </cell>
          <cell r="K3102">
            <v>1999.9466626585231</v>
          </cell>
          <cell r="L3102">
            <v>3815.7526622495911</v>
          </cell>
          <cell r="M3102">
            <v>3453.5667441726368</v>
          </cell>
          <cell r="N3102">
            <v>1457.3166234804919</v>
          </cell>
          <cell r="O3102">
            <v>0</v>
          </cell>
          <cell r="P3102">
            <v>0</v>
          </cell>
          <cell r="Q3102">
            <v>491.07430674903958</v>
          </cell>
          <cell r="R3102">
            <v>1364.258669506557</v>
          </cell>
          <cell r="S3102">
            <v>1432.433569513496</v>
          </cell>
        </row>
        <row r="3103">
          <cell r="G3103" t="str">
            <v>Greece Plan6921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</row>
        <row r="3104">
          <cell r="G3104" t="str">
            <v>Greece Plan69212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</row>
        <row r="3105">
          <cell r="G3105" t="str">
            <v>Greece PlanRV210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</row>
        <row r="3106">
          <cell r="G3106" t="str">
            <v>Greece Plan68355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</row>
        <row r="3107">
          <cell r="G3107" t="str">
            <v>Greece Plan68356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</row>
        <row r="3108">
          <cell r="G3108" t="str">
            <v>Greece PlanRV215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</row>
        <row r="3109">
          <cell r="G3109" t="str">
            <v>Greece PlanRV1050</v>
          </cell>
          <cell r="H3109">
            <v>0</v>
          </cell>
          <cell r="I3109">
            <v>0</v>
          </cell>
          <cell r="J3109">
            <v>63353.566215909588</v>
          </cell>
          <cell r="K3109">
            <v>110163.31491904872</v>
          </cell>
          <cell r="L3109">
            <v>108404.31351786458</v>
          </cell>
          <cell r="M3109">
            <v>108090.00830945885</v>
          </cell>
          <cell r="N3109">
            <v>48649.503225842956</v>
          </cell>
          <cell r="O3109">
            <v>50266.905535743004</v>
          </cell>
          <cell r="P3109">
            <v>62588.339335648787</v>
          </cell>
          <cell r="Q3109">
            <v>75229.455369704621</v>
          </cell>
          <cell r="R3109">
            <v>84617.247101001063</v>
          </cell>
          <cell r="S3109">
            <v>74608.267479779286</v>
          </cell>
        </row>
        <row r="3110">
          <cell r="G3110" t="str">
            <v>Greece Plan44107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</row>
        <row r="3111">
          <cell r="G3111" t="str">
            <v>Greece Plan4410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</row>
        <row r="3112">
          <cell r="G3112" t="str">
            <v>Greece Plan44105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</row>
        <row r="3113">
          <cell r="G3113" t="str">
            <v>Greece Plan44900</v>
          </cell>
          <cell r="H3113">
            <v>0</v>
          </cell>
          <cell r="I3113">
            <v>0</v>
          </cell>
          <cell r="J3113">
            <v>-1000</v>
          </cell>
          <cell r="K3113">
            <v>-1000</v>
          </cell>
          <cell r="L3113">
            <v>-1000</v>
          </cell>
          <cell r="M3113">
            <v>-1000</v>
          </cell>
          <cell r="N3113">
            <v>-1000</v>
          </cell>
          <cell r="O3113">
            <v>-1000</v>
          </cell>
          <cell r="P3113">
            <v>-1000</v>
          </cell>
          <cell r="Q3113">
            <v>-1000</v>
          </cell>
          <cell r="R3113">
            <v>-1000</v>
          </cell>
          <cell r="S3113">
            <v>-1000</v>
          </cell>
        </row>
        <row r="3114">
          <cell r="G3114" t="str">
            <v>Greece Plan40046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</row>
        <row r="3115">
          <cell r="G3115" t="str">
            <v>Greece Plan68261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</row>
        <row r="3116">
          <cell r="G3116" t="str">
            <v>Greece Plan69001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</row>
        <row r="3117">
          <cell r="G3117" t="str">
            <v>Greece PlanRV1100</v>
          </cell>
          <cell r="H3117">
            <v>0</v>
          </cell>
          <cell r="I3117">
            <v>0</v>
          </cell>
          <cell r="J3117">
            <v>-1000</v>
          </cell>
          <cell r="K3117">
            <v>-1000</v>
          </cell>
          <cell r="L3117">
            <v>-1000</v>
          </cell>
          <cell r="M3117">
            <v>-1000</v>
          </cell>
          <cell r="N3117">
            <v>-1000</v>
          </cell>
          <cell r="O3117">
            <v>-1000</v>
          </cell>
          <cell r="P3117">
            <v>-1000</v>
          </cell>
          <cell r="Q3117">
            <v>-1000</v>
          </cell>
          <cell r="R3117">
            <v>-1000</v>
          </cell>
          <cell r="S3117">
            <v>-1000</v>
          </cell>
        </row>
        <row r="3118">
          <cell r="G3118" t="str">
            <v>Greece Plan4402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</row>
        <row r="3119">
          <cell r="G3119" t="str">
            <v>Greece Plan44065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</row>
        <row r="3120">
          <cell r="G3120" t="str">
            <v>Greece Plan4500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</row>
        <row r="3121">
          <cell r="G3121" t="str">
            <v>Greece PlanRV1075</v>
          </cell>
          <cell r="H3121">
            <v>0</v>
          </cell>
          <cell r="I3121">
            <v>0</v>
          </cell>
          <cell r="J3121">
            <v>-1000</v>
          </cell>
          <cell r="K3121">
            <v>-1000</v>
          </cell>
          <cell r="L3121">
            <v>-1000</v>
          </cell>
          <cell r="M3121">
            <v>-1000</v>
          </cell>
          <cell r="N3121">
            <v>-1000</v>
          </cell>
          <cell r="O3121">
            <v>-1000</v>
          </cell>
          <cell r="P3121">
            <v>-1000</v>
          </cell>
          <cell r="Q3121">
            <v>-1000</v>
          </cell>
          <cell r="R3121">
            <v>-1000</v>
          </cell>
          <cell r="S3121">
            <v>-1000</v>
          </cell>
        </row>
        <row r="3122">
          <cell r="G3122" t="str">
            <v>Greece PlanRV0000</v>
          </cell>
          <cell r="H3122">
            <v>0</v>
          </cell>
          <cell r="I3122">
            <v>0</v>
          </cell>
          <cell r="J3122">
            <v>62353.566215909588</v>
          </cell>
          <cell r="K3122">
            <v>109163.31491904872</v>
          </cell>
          <cell r="L3122">
            <v>107404.31351786458</v>
          </cell>
          <cell r="M3122">
            <v>107090.00830945885</v>
          </cell>
          <cell r="N3122">
            <v>47649.503225842956</v>
          </cell>
          <cell r="O3122">
            <v>49266.905535743004</v>
          </cell>
          <cell r="P3122">
            <v>61588.339335648787</v>
          </cell>
          <cell r="Q3122">
            <v>74229.455369704621</v>
          </cell>
          <cell r="R3122">
            <v>83617.247101001063</v>
          </cell>
          <cell r="S3122">
            <v>73608.267479779286</v>
          </cell>
        </row>
        <row r="3123">
          <cell r="G3123" t="str">
            <v>Greece Plan8000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</row>
        <row r="3124">
          <cell r="G3124" t="str">
            <v>Greece Plan80003</v>
          </cell>
          <cell r="H3124">
            <v>0</v>
          </cell>
          <cell r="I3124">
            <v>0</v>
          </cell>
          <cell r="J3124">
            <v>1027604.05260571</v>
          </cell>
          <cell r="K3124">
            <v>0</v>
          </cell>
          <cell r="L3124">
            <v>0</v>
          </cell>
          <cell r="M3124">
            <v>296458.62581070996</v>
          </cell>
          <cell r="N3124">
            <v>0</v>
          </cell>
          <cell r="O3124">
            <v>0</v>
          </cell>
          <cell r="P3124">
            <v>-729480.35942425928</v>
          </cell>
          <cell r="Q3124">
            <v>0</v>
          </cell>
          <cell r="R3124">
            <v>0</v>
          </cell>
          <cell r="S3124">
            <v>71843.334779576544</v>
          </cell>
        </row>
        <row r="3125">
          <cell r="G3125" t="str">
            <v>Greece Plan80005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</row>
        <row r="3126">
          <cell r="G3126" t="str">
            <v>Greece PlanPR0000</v>
          </cell>
          <cell r="H3126">
            <v>0</v>
          </cell>
          <cell r="I3126">
            <v>0</v>
          </cell>
          <cell r="J3126">
            <v>1027604.05260571</v>
          </cell>
          <cell r="K3126">
            <v>0</v>
          </cell>
          <cell r="L3126">
            <v>0</v>
          </cell>
          <cell r="M3126">
            <v>296458.62581070996</v>
          </cell>
          <cell r="N3126">
            <v>0</v>
          </cell>
          <cell r="O3126">
            <v>0</v>
          </cell>
          <cell r="P3126">
            <v>-729480.35942425928</v>
          </cell>
          <cell r="Q3126">
            <v>0</v>
          </cell>
          <cell r="R3126">
            <v>0</v>
          </cell>
          <cell r="S3126">
            <v>71843.334779576544</v>
          </cell>
        </row>
        <row r="3127">
          <cell r="G3127" t="str">
            <v>Greece Plan60000</v>
          </cell>
          <cell r="H3127">
            <v>41678.198100000001</v>
          </cell>
          <cell r="I3127">
            <v>41678.198100000001</v>
          </cell>
          <cell r="J3127">
            <v>41678.198100000001</v>
          </cell>
          <cell r="K3127">
            <v>62517.297149999999</v>
          </cell>
          <cell r="L3127">
            <v>41678.198100000001</v>
          </cell>
          <cell r="M3127">
            <v>62517.297149999999</v>
          </cell>
          <cell r="N3127">
            <v>41678.198100000001</v>
          </cell>
          <cell r="O3127">
            <v>41678.198100000001</v>
          </cell>
          <cell r="P3127">
            <v>41678.198100000001</v>
          </cell>
          <cell r="Q3127">
            <v>41678.198100000001</v>
          </cell>
          <cell r="R3127">
            <v>41678.198100000001</v>
          </cell>
          <cell r="S3127">
            <v>83356.396200000003</v>
          </cell>
        </row>
        <row r="3128">
          <cell r="G3128" t="str">
            <v>Greece Plan60005</v>
          </cell>
          <cell r="H3128">
            <v>450</v>
          </cell>
          <cell r="I3128">
            <v>450</v>
          </cell>
          <cell r="J3128">
            <v>450</v>
          </cell>
          <cell r="K3128">
            <v>450</v>
          </cell>
          <cell r="L3128">
            <v>450</v>
          </cell>
          <cell r="M3128">
            <v>450</v>
          </cell>
          <cell r="N3128">
            <v>450</v>
          </cell>
          <cell r="O3128">
            <v>450</v>
          </cell>
          <cell r="P3128">
            <v>450</v>
          </cell>
          <cell r="Q3128">
            <v>450</v>
          </cell>
          <cell r="R3128">
            <v>450</v>
          </cell>
          <cell r="S3128">
            <v>450</v>
          </cell>
        </row>
        <row r="3129">
          <cell r="G3129" t="str">
            <v>Greece Plan60009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</row>
        <row r="3130">
          <cell r="G3130" t="str">
            <v>Greece Plan60010</v>
          </cell>
          <cell r="H3130">
            <v>14459.326430000005</v>
          </cell>
          <cell r="I3130">
            <v>14459.326430000005</v>
          </cell>
          <cell r="J3130">
            <v>14459.326430000005</v>
          </cell>
          <cell r="K3130">
            <v>21395.565305000004</v>
          </cell>
          <cell r="L3130">
            <v>14459.326430000005</v>
          </cell>
          <cell r="M3130">
            <v>21395.565305000004</v>
          </cell>
          <cell r="N3130">
            <v>14459.326430000005</v>
          </cell>
          <cell r="O3130">
            <v>14459.326430000005</v>
          </cell>
          <cell r="P3130">
            <v>14459.326430000005</v>
          </cell>
          <cell r="Q3130">
            <v>14893.106222899993</v>
          </cell>
          <cell r="R3130">
            <v>14893.106222899993</v>
          </cell>
          <cell r="S3130">
            <v>51886.380222899985</v>
          </cell>
        </row>
        <row r="3131">
          <cell r="G3131" t="str">
            <v>Greece PlanAIP</v>
          </cell>
          <cell r="H3131">
            <v>14459.326430000005</v>
          </cell>
          <cell r="I3131">
            <v>14459.326430000005</v>
          </cell>
          <cell r="J3131">
            <v>14459.326430000005</v>
          </cell>
          <cell r="K3131">
            <v>14459.326430000005</v>
          </cell>
          <cell r="L3131">
            <v>14459.326430000005</v>
          </cell>
          <cell r="M3131">
            <v>14459.326430000005</v>
          </cell>
          <cell r="N3131">
            <v>14459.326430000005</v>
          </cell>
          <cell r="O3131">
            <v>14459.326430000005</v>
          </cell>
          <cell r="P3131">
            <v>14459.326430000005</v>
          </cell>
          <cell r="Q3131">
            <v>14459.326430000005</v>
          </cell>
          <cell r="R3131">
            <v>14459.326430000005</v>
          </cell>
          <cell r="S3131">
            <v>14459.326430000005</v>
          </cell>
        </row>
        <row r="3132">
          <cell r="G3132" t="str">
            <v>Greece PlanLTI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</row>
        <row r="3133">
          <cell r="G3133" t="str">
            <v>Greece PlanEX4050</v>
          </cell>
          <cell r="H3133">
            <v>28918.652860000009</v>
          </cell>
          <cell r="I3133">
            <v>28918.652860000009</v>
          </cell>
          <cell r="J3133">
            <v>28918.652860000009</v>
          </cell>
          <cell r="K3133">
            <v>35854.891735000012</v>
          </cell>
          <cell r="L3133">
            <v>28918.652860000009</v>
          </cell>
          <cell r="M3133">
            <v>35854.891735000012</v>
          </cell>
          <cell r="N3133">
            <v>28918.652860000009</v>
          </cell>
          <cell r="O3133">
            <v>28918.652860000009</v>
          </cell>
          <cell r="P3133">
            <v>28918.652860000009</v>
          </cell>
          <cell r="Q3133">
            <v>29352.432652899995</v>
          </cell>
          <cell r="R3133">
            <v>29352.432652899995</v>
          </cell>
          <cell r="S3133">
            <v>66345.706652899986</v>
          </cell>
        </row>
        <row r="3134">
          <cell r="G3134" t="str">
            <v>Greece Plan60018</v>
          </cell>
          <cell r="H3134">
            <v>10981.693056538739</v>
          </cell>
          <cell r="I3134">
            <v>9123.1201686935146</v>
          </cell>
          <cell r="J3134">
            <v>14399.865946199154</v>
          </cell>
          <cell r="K3134">
            <v>12770.883631524899</v>
          </cell>
          <cell r="L3134">
            <v>12774.720053006389</v>
          </cell>
          <cell r="M3134">
            <v>14396.029524717655</v>
          </cell>
          <cell r="N3134">
            <v>16944.887237693914</v>
          </cell>
          <cell r="O3134">
            <v>12893.324939743958</v>
          </cell>
          <cell r="P3134">
            <v>14514.634411455212</v>
          </cell>
          <cell r="Q3134">
            <v>22511.036360152277</v>
          </cell>
          <cell r="R3134">
            <v>13141.523902584368</v>
          </cell>
          <cell r="S3134">
            <v>14770.506217254027</v>
          </cell>
        </row>
        <row r="3135">
          <cell r="G3135" t="str">
            <v>Greece PlanNI9403</v>
          </cell>
          <cell r="H3135">
            <v>-584.97491502571449</v>
          </cell>
          <cell r="I3135">
            <v>-584.97491502571449</v>
          </cell>
          <cell r="J3135">
            <v>-584.97491502571449</v>
          </cell>
          <cell r="K3135">
            <v>-584.97491502571449</v>
          </cell>
          <cell r="L3135">
            <v>-584.97491502571449</v>
          </cell>
          <cell r="M3135">
            <v>-584.97491502571449</v>
          </cell>
          <cell r="N3135">
            <v>-584.97491502571449</v>
          </cell>
          <cell r="O3135">
            <v>-584.97491502571449</v>
          </cell>
          <cell r="P3135">
            <v>-584.97491502571449</v>
          </cell>
          <cell r="Q3135">
            <v>-584.97491502571449</v>
          </cell>
          <cell r="R3135">
            <v>-584.97491502571449</v>
          </cell>
          <cell r="S3135">
            <v>-584.97491502571449</v>
          </cell>
        </row>
        <row r="3136">
          <cell r="G3136" t="str">
            <v>Greece PlanEX3050</v>
          </cell>
          <cell r="H3136">
            <v>81443.569101513043</v>
          </cell>
          <cell r="I3136">
            <v>79584.996213667808</v>
          </cell>
          <cell r="J3136">
            <v>84861.741991173447</v>
          </cell>
          <cell r="K3136">
            <v>111008.09760149919</v>
          </cell>
          <cell r="L3136">
            <v>83236.596097980684</v>
          </cell>
          <cell r="M3136">
            <v>112633.24349469195</v>
          </cell>
          <cell r="N3136">
            <v>87406.763282668209</v>
          </cell>
          <cell r="O3136">
            <v>83355.200984718263</v>
          </cell>
          <cell r="P3136">
            <v>84976.510456429518</v>
          </cell>
          <cell r="Q3136">
            <v>93406.692198026562</v>
          </cell>
          <cell r="R3136">
            <v>84037.179740458654</v>
          </cell>
          <cell r="S3136">
            <v>164337.6341551283</v>
          </cell>
        </row>
        <row r="3137">
          <cell r="G3137" t="str">
            <v>Greece Plan6010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</row>
        <row r="3138">
          <cell r="G3138" t="str">
            <v>Greece Plan60200</v>
          </cell>
          <cell r="H3138">
            <v>9656.7546999999995</v>
          </cell>
          <cell r="I3138">
            <v>9656.7546999999995</v>
          </cell>
          <cell r="J3138">
            <v>9656.7546999999995</v>
          </cell>
          <cell r="K3138">
            <v>13911.657050000002</v>
          </cell>
          <cell r="L3138">
            <v>9656.7546999999995</v>
          </cell>
          <cell r="M3138">
            <v>13911.657050000002</v>
          </cell>
          <cell r="N3138">
            <v>9656.7546999999995</v>
          </cell>
          <cell r="O3138">
            <v>9656.7546999999995</v>
          </cell>
          <cell r="P3138">
            <v>9656.7546999999995</v>
          </cell>
          <cell r="Q3138">
            <v>9656.7546999999995</v>
          </cell>
          <cell r="R3138">
            <v>9656.7546999999995</v>
          </cell>
          <cell r="S3138">
            <v>18166.559400000002</v>
          </cell>
        </row>
        <row r="3139">
          <cell r="G3139" t="str">
            <v>Greece Plan6022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</row>
        <row r="3140">
          <cell r="G3140" t="str">
            <v>Greece Plan60235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</row>
        <row r="3141">
          <cell r="G3141" t="str">
            <v>Greece PlanEX3100</v>
          </cell>
          <cell r="H3141">
            <v>9656.7546999999995</v>
          </cell>
          <cell r="I3141">
            <v>9656.7546999999995</v>
          </cell>
          <cell r="J3141">
            <v>9656.7546999999995</v>
          </cell>
          <cell r="K3141">
            <v>13911.657050000002</v>
          </cell>
          <cell r="L3141">
            <v>9656.7546999999995</v>
          </cell>
          <cell r="M3141">
            <v>13911.657050000002</v>
          </cell>
          <cell r="N3141">
            <v>9656.7546999999995</v>
          </cell>
          <cell r="O3141">
            <v>9656.7546999999995</v>
          </cell>
          <cell r="P3141">
            <v>9656.7546999999995</v>
          </cell>
          <cell r="Q3141">
            <v>9656.7546999999995</v>
          </cell>
          <cell r="R3141">
            <v>9656.7546999999995</v>
          </cell>
          <cell r="S3141">
            <v>18166.559400000002</v>
          </cell>
        </row>
        <row r="3142">
          <cell r="G3142" t="str">
            <v>Greece Plan6052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</row>
        <row r="3143">
          <cell r="G3143" t="str">
            <v>Greece Plan6053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</row>
        <row r="3144">
          <cell r="G3144" t="str">
            <v>Greece Plan6061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</row>
        <row r="3145">
          <cell r="G3145" t="str">
            <v>Greece Plan6070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</row>
        <row r="3146">
          <cell r="G3146" t="str">
            <v>Greece Plan60710</v>
          </cell>
          <cell r="H3146">
            <v>537</v>
          </cell>
          <cell r="I3146">
            <v>537</v>
          </cell>
          <cell r="J3146">
            <v>537</v>
          </cell>
          <cell r="K3146">
            <v>537</v>
          </cell>
          <cell r="L3146">
            <v>537</v>
          </cell>
          <cell r="M3146">
            <v>537</v>
          </cell>
          <cell r="N3146">
            <v>537</v>
          </cell>
          <cell r="O3146">
            <v>537</v>
          </cell>
          <cell r="P3146">
            <v>537</v>
          </cell>
          <cell r="Q3146">
            <v>537</v>
          </cell>
          <cell r="R3146">
            <v>537</v>
          </cell>
          <cell r="S3146">
            <v>537</v>
          </cell>
        </row>
        <row r="3147">
          <cell r="G3147" t="str">
            <v>Greece PlanEX3150</v>
          </cell>
          <cell r="H3147">
            <v>537</v>
          </cell>
          <cell r="I3147">
            <v>537</v>
          </cell>
          <cell r="J3147">
            <v>537</v>
          </cell>
          <cell r="K3147">
            <v>537</v>
          </cell>
          <cell r="L3147">
            <v>537</v>
          </cell>
          <cell r="M3147">
            <v>537</v>
          </cell>
          <cell r="N3147">
            <v>537</v>
          </cell>
          <cell r="O3147">
            <v>537</v>
          </cell>
          <cell r="P3147">
            <v>537</v>
          </cell>
          <cell r="Q3147">
            <v>537</v>
          </cell>
          <cell r="R3147">
            <v>537</v>
          </cell>
          <cell r="S3147">
            <v>537</v>
          </cell>
        </row>
        <row r="3148">
          <cell r="G3148" t="str">
            <v>Greece PlanEX2050</v>
          </cell>
          <cell r="H3148">
            <v>91637.323801513048</v>
          </cell>
          <cell r="I3148">
            <v>89778.750913667813</v>
          </cell>
          <cell r="J3148">
            <v>95055.496691173452</v>
          </cell>
          <cell r="K3148">
            <v>125456.75465149918</v>
          </cell>
          <cell r="L3148">
            <v>93430.350797980689</v>
          </cell>
          <cell r="M3148">
            <v>127081.90054469195</v>
          </cell>
          <cell r="N3148">
            <v>97600.517982668214</v>
          </cell>
          <cell r="O3148">
            <v>93548.955684718268</v>
          </cell>
          <cell r="P3148">
            <v>95170.265156429523</v>
          </cell>
          <cell r="Q3148">
            <v>103600.44689802657</v>
          </cell>
          <cell r="R3148">
            <v>94230.934440458659</v>
          </cell>
          <cell r="S3148">
            <v>183041.19355512829</v>
          </cell>
        </row>
        <row r="3149">
          <cell r="G3149" t="str">
            <v>Greece Plan60030</v>
          </cell>
          <cell r="H3149">
            <v>1000</v>
          </cell>
          <cell r="I3149">
            <v>1000</v>
          </cell>
          <cell r="J3149">
            <v>1000</v>
          </cell>
          <cell r="K3149">
            <v>1000</v>
          </cell>
          <cell r="L3149">
            <v>1000</v>
          </cell>
          <cell r="M3149">
            <v>1000</v>
          </cell>
          <cell r="N3149">
            <v>1000</v>
          </cell>
          <cell r="O3149">
            <v>1000</v>
          </cell>
          <cell r="P3149">
            <v>1000</v>
          </cell>
          <cell r="Q3149">
            <v>1000</v>
          </cell>
          <cell r="R3149">
            <v>1000</v>
          </cell>
          <cell r="S3149">
            <v>1000</v>
          </cell>
        </row>
        <row r="3150">
          <cell r="G3150" t="str">
            <v>Greece PlanEX2100</v>
          </cell>
          <cell r="H3150">
            <v>1000</v>
          </cell>
          <cell r="I3150">
            <v>1000</v>
          </cell>
          <cell r="J3150">
            <v>1000</v>
          </cell>
          <cell r="K3150">
            <v>1000</v>
          </cell>
          <cell r="L3150">
            <v>1000</v>
          </cell>
          <cell r="M3150">
            <v>1000</v>
          </cell>
          <cell r="N3150">
            <v>1000</v>
          </cell>
          <cell r="O3150">
            <v>1000</v>
          </cell>
          <cell r="P3150">
            <v>1000</v>
          </cell>
          <cell r="Q3150">
            <v>1000</v>
          </cell>
          <cell r="R3150">
            <v>1000</v>
          </cell>
          <cell r="S3150">
            <v>1000</v>
          </cell>
        </row>
        <row r="3151">
          <cell r="G3151" t="str">
            <v>Greece Plan6840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</row>
        <row r="3152">
          <cell r="G3152" t="str">
            <v>Greece Plan68401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</row>
        <row r="3153">
          <cell r="G3153" t="str">
            <v>Greece Plan68402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</row>
        <row r="3154">
          <cell r="G3154" t="str">
            <v>Greece Plan68403</v>
          </cell>
          <cell r="H3154">
            <v>500</v>
          </cell>
          <cell r="I3154">
            <v>500</v>
          </cell>
          <cell r="J3154">
            <v>500</v>
          </cell>
          <cell r="K3154">
            <v>500</v>
          </cell>
          <cell r="L3154">
            <v>500</v>
          </cell>
          <cell r="M3154">
            <v>500</v>
          </cell>
          <cell r="N3154">
            <v>500</v>
          </cell>
          <cell r="O3154">
            <v>500</v>
          </cell>
          <cell r="P3154">
            <v>500</v>
          </cell>
          <cell r="Q3154">
            <v>500</v>
          </cell>
          <cell r="R3154">
            <v>500</v>
          </cell>
          <cell r="S3154">
            <v>500</v>
          </cell>
        </row>
        <row r="3155">
          <cell r="G3155" t="str">
            <v>Greece Plan68404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</row>
        <row r="3156">
          <cell r="G3156" t="str">
            <v>Greece Plan69010</v>
          </cell>
          <cell r="H3156">
            <v>626</v>
          </cell>
          <cell r="I3156">
            <v>626</v>
          </cell>
          <cell r="J3156">
            <v>626</v>
          </cell>
          <cell r="K3156">
            <v>626</v>
          </cell>
          <cell r="L3156">
            <v>626</v>
          </cell>
          <cell r="M3156">
            <v>626</v>
          </cell>
          <cell r="N3156">
            <v>626</v>
          </cell>
          <cell r="O3156">
            <v>626</v>
          </cell>
          <cell r="P3156">
            <v>626</v>
          </cell>
          <cell r="Q3156">
            <v>626</v>
          </cell>
          <cell r="R3156">
            <v>626</v>
          </cell>
          <cell r="S3156">
            <v>626</v>
          </cell>
        </row>
        <row r="3157">
          <cell r="G3157" t="str">
            <v>Greece PlanEX2150</v>
          </cell>
          <cell r="H3157">
            <v>1126</v>
          </cell>
          <cell r="I3157">
            <v>1126</v>
          </cell>
          <cell r="J3157">
            <v>1126</v>
          </cell>
          <cell r="K3157">
            <v>1126</v>
          </cell>
          <cell r="L3157">
            <v>1126</v>
          </cell>
          <cell r="M3157">
            <v>1126</v>
          </cell>
          <cell r="N3157">
            <v>1126</v>
          </cell>
          <cell r="O3157">
            <v>1126</v>
          </cell>
          <cell r="P3157">
            <v>1126</v>
          </cell>
          <cell r="Q3157">
            <v>1126</v>
          </cell>
          <cell r="R3157">
            <v>1126</v>
          </cell>
          <cell r="S3157">
            <v>1126</v>
          </cell>
        </row>
        <row r="3158">
          <cell r="G3158" t="str">
            <v>Greece Plan62000</v>
          </cell>
          <cell r="H3158">
            <v>1500</v>
          </cell>
          <cell r="I3158">
            <v>1500</v>
          </cell>
          <cell r="J3158">
            <v>1500</v>
          </cell>
          <cell r="K3158">
            <v>1500</v>
          </cell>
          <cell r="L3158">
            <v>1500</v>
          </cell>
          <cell r="M3158">
            <v>1500</v>
          </cell>
          <cell r="N3158">
            <v>1500</v>
          </cell>
          <cell r="O3158">
            <v>1500</v>
          </cell>
          <cell r="P3158">
            <v>1500</v>
          </cell>
          <cell r="Q3158">
            <v>1500</v>
          </cell>
          <cell r="R3158">
            <v>1500</v>
          </cell>
          <cell r="S3158">
            <v>1500</v>
          </cell>
        </row>
        <row r="3159">
          <cell r="G3159" t="str">
            <v>Greece Plan6220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</row>
        <row r="3160">
          <cell r="G3160" t="str">
            <v>Greece PlanEX2200</v>
          </cell>
          <cell r="H3160">
            <v>1500</v>
          </cell>
          <cell r="I3160">
            <v>1500</v>
          </cell>
          <cell r="J3160">
            <v>1500</v>
          </cell>
          <cell r="K3160">
            <v>1500</v>
          </cell>
          <cell r="L3160">
            <v>1500</v>
          </cell>
          <cell r="M3160">
            <v>1500</v>
          </cell>
          <cell r="N3160">
            <v>1500</v>
          </cell>
          <cell r="O3160">
            <v>1500</v>
          </cell>
          <cell r="P3160">
            <v>1500</v>
          </cell>
          <cell r="Q3160">
            <v>1500</v>
          </cell>
          <cell r="R3160">
            <v>1500</v>
          </cell>
          <cell r="S3160">
            <v>1500</v>
          </cell>
        </row>
        <row r="3161">
          <cell r="G3161" t="str">
            <v>Greece Plan61000</v>
          </cell>
          <cell r="H3161">
            <v>4772</v>
          </cell>
          <cell r="I3161">
            <v>4772</v>
          </cell>
          <cell r="J3161">
            <v>4772</v>
          </cell>
          <cell r="K3161">
            <v>4772</v>
          </cell>
          <cell r="L3161">
            <v>4772</v>
          </cell>
          <cell r="M3161">
            <v>4772</v>
          </cell>
          <cell r="N3161">
            <v>4772</v>
          </cell>
          <cell r="O3161">
            <v>4772</v>
          </cell>
          <cell r="P3161">
            <v>4772</v>
          </cell>
          <cell r="Q3161">
            <v>4772</v>
          </cell>
          <cell r="R3161">
            <v>4772</v>
          </cell>
          <cell r="S3161">
            <v>4772</v>
          </cell>
        </row>
        <row r="3162">
          <cell r="G3162" t="str">
            <v>Greece Plan6105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</row>
        <row r="3163">
          <cell r="G3163" t="str">
            <v>Greece PlanEX2250</v>
          </cell>
          <cell r="H3163">
            <v>4772</v>
          </cell>
          <cell r="I3163">
            <v>4772</v>
          </cell>
          <cell r="J3163">
            <v>4772</v>
          </cell>
          <cell r="K3163">
            <v>4772</v>
          </cell>
          <cell r="L3163">
            <v>4772</v>
          </cell>
          <cell r="M3163">
            <v>4772</v>
          </cell>
          <cell r="N3163">
            <v>4772</v>
          </cell>
          <cell r="O3163">
            <v>4772</v>
          </cell>
          <cell r="P3163">
            <v>4772</v>
          </cell>
          <cell r="Q3163">
            <v>4772</v>
          </cell>
          <cell r="R3163">
            <v>4772</v>
          </cell>
          <cell r="S3163">
            <v>4772</v>
          </cell>
        </row>
        <row r="3164">
          <cell r="G3164" t="str">
            <v>Greece Plan64205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</row>
        <row r="3165">
          <cell r="G3165" t="str">
            <v>Greece Plan64000</v>
          </cell>
          <cell r="H3165">
            <v>350</v>
          </cell>
          <cell r="I3165">
            <v>350</v>
          </cell>
          <cell r="J3165">
            <v>350</v>
          </cell>
          <cell r="K3165">
            <v>350</v>
          </cell>
          <cell r="L3165">
            <v>350</v>
          </cell>
          <cell r="M3165">
            <v>350</v>
          </cell>
          <cell r="N3165">
            <v>350</v>
          </cell>
          <cell r="O3165">
            <v>350</v>
          </cell>
          <cell r="P3165">
            <v>350</v>
          </cell>
          <cell r="Q3165">
            <v>350</v>
          </cell>
          <cell r="R3165">
            <v>350</v>
          </cell>
          <cell r="S3165">
            <v>350</v>
          </cell>
        </row>
        <row r="3166">
          <cell r="G3166" t="str">
            <v>Greece Plan64030</v>
          </cell>
          <cell r="H3166">
            <v>350</v>
          </cell>
          <cell r="I3166">
            <v>350</v>
          </cell>
          <cell r="J3166">
            <v>350</v>
          </cell>
          <cell r="K3166">
            <v>350</v>
          </cell>
          <cell r="L3166">
            <v>350</v>
          </cell>
          <cell r="M3166">
            <v>350</v>
          </cell>
          <cell r="N3166">
            <v>350</v>
          </cell>
          <cell r="O3166">
            <v>350</v>
          </cell>
          <cell r="P3166">
            <v>350</v>
          </cell>
          <cell r="Q3166">
            <v>350</v>
          </cell>
          <cell r="R3166">
            <v>350</v>
          </cell>
          <cell r="S3166">
            <v>350</v>
          </cell>
        </row>
        <row r="3167">
          <cell r="G3167" t="str">
            <v>Greece Plan64210</v>
          </cell>
          <cell r="H3167">
            <v>1000</v>
          </cell>
          <cell r="I3167">
            <v>1000</v>
          </cell>
          <cell r="J3167">
            <v>1000</v>
          </cell>
          <cell r="K3167">
            <v>1000</v>
          </cell>
          <cell r="L3167">
            <v>1000</v>
          </cell>
          <cell r="M3167">
            <v>1000</v>
          </cell>
          <cell r="N3167">
            <v>1000</v>
          </cell>
          <cell r="O3167">
            <v>1000</v>
          </cell>
          <cell r="P3167">
            <v>1000</v>
          </cell>
          <cell r="Q3167">
            <v>1000</v>
          </cell>
          <cell r="R3167">
            <v>1000</v>
          </cell>
          <cell r="S3167">
            <v>1000</v>
          </cell>
        </row>
        <row r="3168">
          <cell r="G3168" t="str">
            <v>Greece Plan64300</v>
          </cell>
          <cell r="H3168">
            <v>2720</v>
          </cell>
          <cell r="I3168">
            <v>2720</v>
          </cell>
          <cell r="J3168">
            <v>2720</v>
          </cell>
          <cell r="K3168">
            <v>2720</v>
          </cell>
          <cell r="L3168">
            <v>2720</v>
          </cell>
          <cell r="M3168">
            <v>2720</v>
          </cell>
          <cell r="N3168">
            <v>2720</v>
          </cell>
          <cell r="O3168">
            <v>2720</v>
          </cell>
          <cell r="P3168">
            <v>2720</v>
          </cell>
          <cell r="Q3168">
            <v>2720</v>
          </cell>
          <cell r="R3168">
            <v>2720</v>
          </cell>
          <cell r="S3168">
            <v>2720</v>
          </cell>
        </row>
        <row r="3169">
          <cell r="G3169" t="str">
            <v>Greece PlanEX3200</v>
          </cell>
          <cell r="H3169">
            <v>4420</v>
          </cell>
          <cell r="I3169">
            <v>4420</v>
          </cell>
          <cell r="J3169">
            <v>4420</v>
          </cell>
          <cell r="K3169">
            <v>4420</v>
          </cell>
          <cell r="L3169">
            <v>4420</v>
          </cell>
          <cell r="M3169">
            <v>4420</v>
          </cell>
          <cell r="N3169">
            <v>4420</v>
          </cell>
          <cell r="O3169">
            <v>4420</v>
          </cell>
          <cell r="P3169">
            <v>4420</v>
          </cell>
          <cell r="Q3169">
            <v>4420</v>
          </cell>
          <cell r="R3169">
            <v>4420</v>
          </cell>
          <cell r="S3169">
            <v>4420</v>
          </cell>
        </row>
        <row r="3170">
          <cell r="G3170" t="str">
            <v>Greece Plan64900</v>
          </cell>
          <cell r="H3170">
            <v>1200</v>
          </cell>
          <cell r="I3170">
            <v>1200</v>
          </cell>
          <cell r="J3170">
            <v>1200</v>
          </cell>
          <cell r="K3170">
            <v>1200</v>
          </cell>
          <cell r="L3170">
            <v>1200</v>
          </cell>
          <cell r="M3170">
            <v>1200</v>
          </cell>
          <cell r="N3170">
            <v>1200</v>
          </cell>
          <cell r="O3170">
            <v>1200</v>
          </cell>
          <cell r="P3170">
            <v>1200</v>
          </cell>
          <cell r="Q3170">
            <v>1200</v>
          </cell>
          <cell r="R3170">
            <v>1200</v>
          </cell>
          <cell r="S3170">
            <v>1200</v>
          </cell>
        </row>
        <row r="3171">
          <cell r="G3171" t="str">
            <v>Greece Plan6492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</row>
        <row r="3172">
          <cell r="G3172" t="str">
            <v>Greece PlanEX3250</v>
          </cell>
          <cell r="H3172">
            <v>1200</v>
          </cell>
          <cell r="I3172">
            <v>1200</v>
          </cell>
          <cell r="J3172">
            <v>1200</v>
          </cell>
          <cell r="K3172">
            <v>1200</v>
          </cell>
          <cell r="L3172">
            <v>1200</v>
          </cell>
          <cell r="M3172">
            <v>1200</v>
          </cell>
          <cell r="N3172">
            <v>1200</v>
          </cell>
          <cell r="O3172">
            <v>1200</v>
          </cell>
          <cell r="P3172">
            <v>1200</v>
          </cell>
          <cell r="Q3172">
            <v>1200</v>
          </cell>
          <cell r="R3172">
            <v>1200</v>
          </cell>
          <cell r="S3172">
            <v>1200</v>
          </cell>
        </row>
        <row r="3173">
          <cell r="G3173" t="str">
            <v>Greece Plan69000</v>
          </cell>
          <cell r="H3173">
            <v>1546</v>
          </cell>
          <cell r="I3173">
            <v>1546</v>
          </cell>
          <cell r="J3173">
            <v>1546</v>
          </cell>
          <cell r="K3173">
            <v>1546</v>
          </cell>
          <cell r="L3173">
            <v>1546</v>
          </cell>
          <cell r="M3173">
            <v>1546</v>
          </cell>
          <cell r="N3173">
            <v>1546</v>
          </cell>
          <cell r="O3173">
            <v>1546</v>
          </cell>
          <cell r="P3173">
            <v>1546</v>
          </cell>
          <cell r="Q3173">
            <v>1546</v>
          </cell>
          <cell r="R3173">
            <v>1546</v>
          </cell>
          <cell r="S3173">
            <v>1546</v>
          </cell>
        </row>
        <row r="3174">
          <cell r="G3174" t="str">
            <v>Greece Plan6908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</row>
        <row r="3175">
          <cell r="G3175" t="str">
            <v>Greece Plan69081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</row>
        <row r="3176">
          <cell r="G3176" t="str">
            <v>Greece Plan69211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</row>
        <row r="3177">
          <cell r="G3177" t="str">
            <v>Greece PlanEX3300</v>
          </cell>
          <cell r="H3177">
            <v>1546</v>
          </cell>
          <cell r="I3177">
            <v>1546</v>
          </cell>
          <cell r="J3177">
            <v>1546</v>
          </cell>
          <cell r="K3177">
            <v>1546</v>
          </cell>
          <cell r="L3177">
            <v>1546</v>
          </cell>
          <cell r="M3177">
            <v>1546</v>
          </cell>
          <cell r="N3177">
            <v>1546</v>
          </cell>
          <cell r="O3177">
            <v>1546</v>
          </cell>
          <cell r="P3177">
            <v>1546</v>
          </cell>
          <cell r="Q3177">
            <v>1546</v>
          </cell>
          <cell r="R3177">
            <v>1546</v>
          </cell>
          <cell r="S3177">
            <v>1546</v>
          </cell>
        </row>
        <row r="3178">
          <cell r="G3178" t="str">
            <v>Greece PlanEX2300</v>
          </cell>
          <cell r="H3178">
            <v>7166</v>
          </cell>
          <cell r="I3178">
            <v>7166</v>
          </cell>
          <cell r="J3178">
            <v>7166</v>
          </cell>
          <cell r="K3178">
            <v>7166</v>
          </cell>
          <cell r="L3178">
            <v>7166</v>
          </cell>
          <cell r="M3178">
            <v>7166</v>
          </cell>
          <cell r="N3178">
            <v>7166</v>
          </cell>
          <cell r="O3178">
            <v>7166</v>
          </cell>
          <cell r="P3178">
            <v>7166</v>
          </cell>
          <cell r="Q3178">
            <v>7166</v>
          </cell>
          <cell r="R3178">
            <v>7166</v>
          </cell>
          <cell r="S3178">
            <v>7166</v>
          </cell>
        </row>
        <row r="3179">
          <cell r="G3179" t="str">
            <v>Greece Plan6600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</row>
        <row r="3180">
          <cell r="G3180" t="str">
            <v>Greece PlanEX235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</row>
        <row r="3181">
          <cell r="G3181" t="str">
            <v>Greece Plan6330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</row>
        <row r="3182">
          <cell r="G3182" t="str">
            <v>Greece Plan6301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</row>
        <row r="3183">
          <cell r="G3183" t="str">
            <v>Greece Plan63100</v>
          </cell>
          <cell r="H3183">
            <v>8287.9166666666679</v>
          </cell>
          <cell r="I3183">
            <v>8287.9166666666679</v>
          </cell>
          <cell r="J3183">
            <v>8287.9166666666679</v>
          </cell>
          <cell r="K3183">
            <v>8287.9166666666679</v>
          </cell>
          <cell r="L3183">
            <v>8287.9166666666679</v>
          </cell>
          <cell r="M3183">
            <v>8287.9166666666679</v>
          </cell>
          <cell r="N3183">
            <v>8287.9166666666679</v>
          </cell>
          <cell r="O3183">
            <v>8287.9166666666679</v>
          </cell>
          <cell r="P3183">
            <v>8287.9166666666679</v>
          </cell>
          <cell r="Q3183">
            <v>8287.9166666666679</v>
          </cell>
          <cell r="R3183">
            <v>8287.9166666666679</v>
          </cell>
          <cell r="S3183">
            <v>8287.9166666666679</v>
          </cell>
        </row>
        <row r="3184">
          <cell r="G3184" t="str">
            <v>Greece Plan6311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</row>
        <row r="3185">
          <cell r="G3185" t="str">
            <v>Greece Plan63111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</row>
        <row r="3186">
          <cell r="G3186" t="str">
            <v>Greece Plan63112</v>
          </cell>
          <cell r="H3186">
            <v>6000</v>
          </cell>
          <cell r="I3186">
            <v>6000</v>
          </cell>
          <cell r="J3186">
            <v>6000</v>
          </cell>
          <cell r="K3186">
            <v>6000</v>
          </cell>
          <cell r="L3186">
            <v>6000</v>
          </cell>
          <cell r="M3186">
            <v>6000</v>
          </cell>
          <cell r="N3186">
            <v>6000</v>
          </cell>
          <cell r="O3186">
            <v>6000</v>
          </cell>
          <cell r="P3186">
            <v>6000</v>
          </cell>
          <cell r="Q3186">
            <v>6000</v>
          </cell>
          <cell r="R3186">
            <v>6000</v>
          </cell>
          <cell r="S3186">
            <v>6000</v>
          </cell>
        </row>
        <row r="3187">
          <cell r="G3187" t="str">
            <v>Greece Plan6312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</row>
        <row r="3188">
          <cell r="G3188" t="str">
            <v>Greece Plan63121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</row>
        <row r="3189">
          <cell r="G3189" t="str">
            <v>Greece PlanEX2400</v>
          </cell>
          <cell r="H3189">
            <v>14287.916666666668</v>
          </cell>
          <cell r="I3189">
            <v>14287.916666666668</v>
          </cell>
          <cell r="J3189">
            <v>14287.916666666668</v>
          </cell>
          <cell r="K3189">
            <v>14287.916666666668</v>
          </cell>
          <cell r="L3189">
            <v>14287.916666666668</v>
          </cell>
          <cell r="M3189">
            <v>14287.916666666668</v>
          </cell>
          <cell r="N3189">
            <v>14287.916666666668</v>
          </cell>
          <cell r="O3189">
            <v>14287.916666666668</v>
          </cell>
          <cell r="P3189">
            <v>14287.916666666668</v>
          </cell>
          <cell r="Q3189">
            <v>14287.916666666668</v>
          </cell>
          <cell r="R3189">
            <v>14287.916666666668</v>
          </cell>
          <cell r="S3189">
            <v>14287.916666666668</v>
          </cell>
        </row>
        <row r="3190">
          <cell r="G3190" t="str">
            <v>Greece Plan63301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</row>
        <row r="3191">
          <cell r="G3191" t="str">
            <v>Greece Plan67000</v>
          </cell>
          <cell r="H3191">
            <v>1043</v>
          </cell>
          <cell r="I3191">
            <v>1043</v>
          </cell>
          <cell r="J3191">
            <v>1043</v>
          </cell>
          <cell r="K3191">
            <v>1043</v>
          </cell>
          <cell r="L3191">
            <v>1043</v>
          </cell>
          <cell r="M3191">
            <v>1043</v>
          </cell>
          <cell r="N3191">
            <v>1043</v>
          </cell>
          <cell r="O3191">
            <v>1043</v>
          </cell>
          <cell r="P3191">
            <v>1043</v>
          </cell>
          <cell r="Q3191">
            <v>1043</v>
          </cell>
          <cell r="R3191">
            <v>1043</v>
          </cell>
          <cell r="S3191">
            <v>1043</v>
          </cell>
        </row>
        <row r="3192">
          <cell r="G3192" t="str">
            <v>Greece Plan66900</v>
          </cell>
          <cell r="H3192">
            <v>720</v>
          </cell>
          <cell r="I3192">
            <v>720</v>
          </cell>
          <cell r="J3192">
            <v>720</v>
          </cell>
          <cell r="K3192">
            <v>720</v>
          </cell>
          <cell r="L3192">
            <v>720</v>
          </cell>
          <cell r="M3192">
            <v>720</v>
          </cell>
          <cell r="N3192">
            <v>720</v>
          </cell>
          <cell r="O3192">
            <v>720</v>
          </cell>
          <cell r="P3192">
            <v>720</v>
          </cell>
          <cell r="Q3192">
            <v>720</v>
          </cell>
          <cell r="R3192">
            <v>720</v>
          </cell>
          <cell r="S3192">
            <v>720</v>
          </cell>
        </row>
        <row r="3193">
          <cell r="G3193" t="str">
            <v>Greece PlanEX2450</v>
          </cell>
          <cell r="H3193">
            <v>1763</v>
          </cell>
          <cell r="I3193">
            <v>1763</v>
          </cell>
          <cell r="J3193">
            <v>1763</v>
          </cell>
          <cell r="K3193">
            <v>1763</v>
          </cell>
          <cell r="L3193">
            <v>1763</v>
          </cell>
          <cell r="M3193">
            <v>1763</v>
          </cell>
          <cell r="N3193">
            <v>1763</v>
          </cell>
          <cell r="O3193">
            <v>1763</v>
          </cell>
          <cell r="P3193">
            <v>1763</v>
          </cell>
          <cell r="Q3193">
            <v>1763</v>
          </cell>
          <cell r="R3193">
            <v>1763</v>
          </cell>
          <cell r="S3193">
            <v>1763</v>
          </cell>
        </row>
        <row r="3194">
          <cell r="G3194" t="str">
            <v>Greece Plan65000</v>
          </cell>
          <cell r="H3194">
            <v>5100</v>
          </cell>
          <cell r="I3194">
            <v>5100</v>
          </cell>
          <cell r="J3194">
            <v>5100</v>
          </cell>
          <cell r="K3194">
            <v>5100</v>
          </cell>
          <cell r="L3194">
            <v>5100</v>
          </cell>
          <cell r="M3194">
            <v>5100</v>
          </cell>
          <cell r="N3194">
            <v>5100</v>
          </cell>
          <cell r="O3194">
            <v>5100</v>
          </cell>
          <cell r="P3194">
            <v>5100</v>
          </cell>
          <cell r="Q3194">
            <v>5100</v>
          </cell>
          <cell r="R3194">
            <v>5100</v>
          </cell>
          <cell r="S3194">
            <v>5100</v>
          </cell>
        </row>
        <row r="3195">
          <cell r="G3195" t="str">
            <v>Greece Plan65010</v>
          </cell>
          <cell r="H3195">
            <v>500</v>
          </cell>
          <cell r="I3195">
            <v>500</v>
          </cell>
          <cell r="J3195">
            <v>500</v>
          </cell>
          <cell r="K3195">
            <v>500</v>
          </cell>
          <cell r="L3195">
            <v>500</v>
          </cell>
          <cell r="M3195">
            <v>500</v>
          </cell>
          <cell r="N3195">
            <v>500</v>
          </cell>
          <cell r="O3195">
            <v>500</v>
          </cell>
          <cell r="P3195">
            <v>500</v>
          </cell>
          <cell r="Q3195">
            <v>500</v>
          </cell>
          <cell r="R3195">
            <v>500</v>
          </cell>
          <cell r="S3195">
            <v>500</v>
          </cell>
        </row>
        <row r="3196">
          <cell r="G3196" t="str">
            <v>Greece Plan6505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</row>
        <row r="3197">
          <cell r="G3197" t="str">
            <v>Greece Plan65055</v>
          </cell>
          <cell r="H3197">
            <v>7070.6615936833323</v>
          </cell>
          <cell r="I3197">
            <v>7070.6615936833323</v>
          </cell>
          <cell r="J3197">
            <v>7070.6615936833323</v>
          </cell>
          <cell r="K3197">
            <v>7070.6615936833323</v>
          </cell>
          <cell r="L3197">
            <v>7070.6615936833323</v>
          </cell>
          <cell r="M3197">
            <v>7070.6615936833323</v>
          </cell>
          <cell r="N3197">
            <v>7070.6615936833323</v>
          </cell>
          <cell r="O3197">
            <v>7070.6615936833323</v>
          </cell>
          <cell r="P3197">
            <v>7070.6615936833323</v>
          </cell>
          <cell r="Q3197">
            <v>7070.6615936833323</v>
          </cell>
          <cell r="R3197">
            <v>7070.6615936833323</v>
          </cell>
          <cell r="S3197">
            <v>7070.6615936833323</v>
          </cell>
        </row>
        <row r="3198">
          <cell r="G3198" t="str">
            <v>Greece Plan6507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</row>
        <row r="3199">
          <cell r="G3199" t="str">
            <v>Greece Plan65100</v>
          </cell>
          <cell r="H3199">
            <v>191</v>
          </cell>
          <cell r="I3199">
            <v>191</v>
          </cell>
          <cell r="J3199">
            <v>191</v>
          </cell>
          <cell r="K3199">
            <v>191</v>
          </cell>
          <cell r="L3199">
            <v>191</v>
          </cell>
          <cell r="M3199">
            <v>191</v>
          </cell>
          <cell r="N3199">
            <v>191</v>
          </cell>
          <cell r="O3199">
            <v>191</v>
          </cell>
          <cell r="P3199">
            <v>191</v>
          </cell>
          <cell r="Q3199">
            <v>191</v>
          </cell>
          <cell r="R3199">
            <v>191</v>
          </cell>
          <cell r="S3199">
            <v>191</v>
          </cell>
        </row>
        <row r="3200">
          <cell r="G3200" t="str">
            <v>Greece Plan65110</v>
          </cell>
          <cell r="H3200">
            <v>313</v>
          </cell>
          <cell r="I3200">
            <v>313</v>
          </cell>
          <cell r="J3200">
            <v>313</v>
          </cell>
          <cell r="K3200">
            <v>313</v>
          </cell>
          <cell r="L3200">
            <v>313</v>
          </cell>
          <cell r="M3200">
            <v>313</v>
          </cell>
          <cell r="N3200">
            <v>313</v>
          </cell>
          <cell r="O3200">
            <v>313</v>
          </cell>
          <cell r="P3200">
            <v>313</v>
          </cell>
          <cell r="Q3200">
            <v>313</v>
          </cell>
          <cell r="R3200">
            <v>313</v>
          </cell>
          <cell r="S3200">
            <v>313</v>
          </cell>
        </row>
        <row r="3201">
          <cell r="G3201" t="str">
            <v>Greece PlanEX2500</v>
          </cell>
          <cell r="H3201">
            <v>13174.661593683333</v>
          </cell>
          <cell r="I3201">
            <v>13174.661593683333</v>
          </cell>
          <cell r="J3201">
            <v>13174.661593683333</v>
          </cell>
          <cell r="K3201">
            <v>13174.661593683333</v>
          </cell>
          <cell r="L3201">
            <v>13174.661593683333</v>
          </cell>
          <cell r="M3201">
            <v>13174.661593683333</v>
          </cell>
          <cell r="N3201">
            <v>13174.661593683333</v>
          </cell>
          <cell r="O3201">
            <v>13174.661593683333</v>
          </cell>
          <cell r="P3201">
            <v>13174.661593683333</v>
          </cell>
          <cell r="Q3201">
            <v>13174.661593683333</v>
          </cell>
          <cell r="R3201">
            <v>13174.661593683333</v>
          </cell>
          <cell r="S3201">
            <v>13174.661593683333</v>
          </cell>
        </row>
        <row r="3202">
          <cell r="G3202" t="str">
            <v>Greece Plan6381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</row>
        <row r="3203">
          <cell r="G3203" t="str">
            <v>Greece PlanEX335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</row>
        <row r="3204">
          <cell r="G3204" t="str">
            <v>Greece Plan68002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</row>
        <row r="3205">
          <cell r="G3205" t="str">
            <v>Greece PlanEX340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</row>
        <row r="3206">
          <cell r="G3206" t="str">
            <v>Greece Plan6821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</row>
        <row r="3207">
          <cell r="G3207" t="str">
            <v>Greece Plan6822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</row>
        <row r="3208">
          <cell r="G3208" t="str">
            <v>Greece Plan64215</v>
          </cell>
          <cell r="H3208">
            <v>1565</v>
          </cell>
          <cell r="I3208">
            <v>1565</v>
          </cell>
          <cell r="J3208">
            <v>1565</v>
          </cell>
          <cell r="K3208">
            <v>1565</v>
          </cell>
          <cell r="L3208">
            <v>1565</v>
          </cell>
          <cell r="M3208">
            <v>1565</v>
          </cell>
          <cell r="N3208">
            <v>1565</v>
          </cell>
          <cell r="O3208">
            <v>1565</v>
          </cell>
          <cell r="P3208">
            <v>1565</v>
          </cell>
          <cell r="Q3208">
            <v>1565</v>
          </cell>
          <cell r="R3208">
            <v>1565</v>
          </cell>
          <cell r="S3208">
            <v>1565</v>
          </cell>
        </row>
        <row r="3209">
          <cell r="G3209" t="str">
            <v>Greece PlanEX3450</v>
          </cell>
          <cell r="H3209">
            <v>1565</v>
          </cell>
          <cell r="I3209">
            <v>1565</v>
          </cell>
          <cell r="J3209">
            <v>1565</v>
          </cell>
          <cell r="K3209">
            <v>1565</v>
          </cell>
          <cell r="L3209">
            <v>1565</v>
          </cell>
          <cell r="M3209">
            <v>1565</v>
          </cell>
          <cell r="N3209">
            <v>1565</v>
          </cell>
          <cell r="O3209">
            <v>1565</v>
          </cell>
          <cell r="P3209">
            <v>1565</v>
          </cell>
          <cell r="Q3209">
            <v>1565</v>
          </cell>
          <cell r="R3209">
            <v>1565</v>
          </cell>
          <cell r="S3209">
            <v>1565</v>
          </cell>
        </row>
        <row r="3210">
          <cell r="G3210" t="str">
            <v>Greece PlanEX2550</v>
          </cell>
          <cell r="H3210">
            <v>1565</v>
          </cell>
          <cell r="I3210">
            <v>1565</v>
          </cell>
          <cell r="J3210">
            <v>1565</v>
          </cell>
          <cell r="K3210">
            <v>1565</v>
          </cell>
          <cell r="L3210">
            <v>1565</v>
          </cell>
          <cell r="M3210">
            <v>1565</v>
          </cell>
          <cell r="N3210">
            <v>1565</v>
          </cell>
          <cell r="O3210">
            <v>1565</v>
          </cell>
          <cell r="P3210">
            <v>1565</v>
          </cell>
          <cell r="Q3210">
            <v>1565</v>
          </cell>
          <cell r="R3210">
            <v>1565</v>
          </cell>
          <cell r="S3210">
            <v>1565</v>
          </cell>
        </row>
        <row r="3211">
          <cell r="G3211" t="str">
            <v>Greece Plan68271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</row>
        <row r="3212">
          <cell r="G3212" t="str">
            <v>Greece PlanEX1050</v>
          </cell>
          <cell r="H3212">
            <v>137991.90206186305</v>
          </cell>
          <cell r="I3212">
            <v>136133.32917401782</v>
          </cell>
          <cell r="J3212">
            <v>141410.07495152345</v>
          </cell>
          <cell r="K3212">
            <v>171811.33291184917</v>
          </cell>
          <cell r="L3212">
            <v>139784.92905833069</v>
          </cell>
          <cell r="M3212">
            <v>173436.47880504193</v>
          </cell>
          <cell r="N3212">
            <v>143955.09624301823</v>
          </cell>
          <cell r="O3212">
            <v>139903.53394506828</v>
          </cell>
          <cell r="P3212">
            <v>141524.84341677953</v>
          </cell>
          <cell r="Q3212">
            <v>149955.02515837655</v>
          </cell>
          <cell r="R3212">
            <v>140585.51270080867</v>
          </cell>
          <cell r="S3212">
            <v>229395.77181547828</v>
          </cell>
        </row>
        <row r="3213">
          <cell r="G3213" t="str">
            <v>Greece Plan68272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</row>
        <row r="3214">
          <cell r="G3214" t="str">
            <v>Greece Plan68273</v>
          </cell>
          <cell r="H3214">
            <v>0</v>
          </cell>
          <cell r="I3214">
            <v>0</v>
          </cell>
          <cell r="J3214">
            <v>0</v>
          </cell>
          <cell r="K3214">
            <v>-97334.79126055431</v>
          </cell>
          <cell r="L3214">
            <v>-97334.79126055431</v>
          </cell>
          <cell r="M3214">
            <v>-97334.79126055431</v>
          </cell>
          <cell r="N3214">
            <v>-97334.79126055431</v>
          </cell>
          <cell r="O3214">
            <v>-97334.79126055431</v>
          </cell>
          <cell r="P3214">
            <v>-97334.79126055431</v>
          </cell>
          <cell r="Q3214">
            <v>-97334.79126055431</v>
          </cell>
          <cell r="R3214">
            <v>-97334.79126055431</v>
          </cell>
          <cell r="S3214">
            <v>-97334.79126055431</v>
          </cell>
        </row>
        <row r="3215">
          <cell r="G3215" t="str">
            <v>Greece PlanEX2650</v>
          </cell>
          <cell r="H3215">
            <v>0</v>
          </cell>
          <cell r="I3215">
            <v>0</v>
          </cell>
          <cell r="J3215">
            <v>0</v>
          </cell>
          <cell r="K3215">
            <v>-97334.79126055431</v>
          </cell>
          <cell r="L3215">
            <v>-97334.79126055431</v>
          </cell>
          <cell r="M3215">
            <v>-97334.79126055431</v>
          </cell>
          <cell r="N3215">
            <v>-97334.79126055431</v>
          </cell>
          <cell r="O3215">
            <v>-97334.79126055431</v>
          </cell>
          <cell r="P3215">
            <v>-97334.79126055431</v>
          </cell>
          <cell r="Q3215">
            <v>-97334.79126055431</v>
          </cell>
          <cell r="R3215">
            <v>-97334.79126055431</v>
          </cell>
          <cell r="S3215">
            <v>-97334.79126055431</v>
          </cell>
        </row>
        <row r="3216">
          <cell r="G3216" t="str">
            <v>Greece Plan68299</v>
          </cell>
          <cell r="H3216">
            <v>4818.3092463770608</v>
          </cell>
          <cell r="I3216">
            <v>4818.3092463770608</v>
          </cell>
          <cell r="J3216">
            <v>4818.3092463770608</v>
          </cell>
          <cell r="K3216">
            <v>4818.3092463770608</v>
          </cell>
          <cell r="L3216">
            <v>4818.3092463770608</v>
          </cell>
          <cell r="M3216">
            <v>4818.3092463770608</v>
          </cell>
          <cell r="N3216">
            <v>4818.3092463770608</v>
          </cell>
          <cell r="O3216">
            <v>4818.3092463770608</v>
          </cell>
          <cell r="P3216">
            <v>4818.3092463770608</v>
          </cell>
          <cell r="Q3216">
            <v>4818.3092463770608</v>
          </cell>
          <cell r="R3216">
            <v>4818.3092463770608</v>
          </cell>
          <cell r="S3216">
            <v>4818.3092463770608</v>
          </cell>
        </row>
        <row r="3217">
          <cell r="G3217" t="str">
            <v>Greece PlanEX2700</v>
          </cell>
          <cell r="H3217">
            <v>4818.3092463770608</v>
          </cell>
          <cell r="I3217">
            <v>4818.3092463770608</v>
          </cell>
          <cell r="J3217">
            <v>4818.3092463770608</v>
          </cell>
          <cell r="K3217">
            <v>4818.3092463770608</v>
          </cell>
          <cell r="L3217">
            <v>4818.3092463770608</v>
          </cell>
          <cell r="M3217">
            <v>4818.3092463770608</v>
          </cell>
          <cell r="N3217">
            <v>4818.3092463770608</v>
          </cell>
          <cell r="O3217">
            <v>4818.3092463770608</v>
          </cell>
          <cell r="P3217">
            <v>4818.3092463770608</v>
          </cell>
          <cell r="Q3217">
            <v>4818.3092463770608</v>
          </cell>
          <cell r="R3217">
            <v>4818.3092463770608</v>
          </cell>
          <cell r="S3217">
            <v>4818.3092463770608</v>
          </cell>
        </row>
        <row r="3218">
          <cell r="G3218" t="str">
            <v>Greece Plan6832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</row>
        <row r="3219">
          <cell r="G3219" t="str">
            <v>Greece Plan68335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</row>
        <row r="3220">
          <cell r="G3220" t="str">
            <v>Greece PlanEX275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</row>
        <row r="3221">
          <cell r="G3221" t="str">
            <v>Greece Plan6641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</row>
        <row r="3222">
          <cell r="G3222" t="str">
            <v>Greece Plan6801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</row>
        <row r="3223">
          <cell r="G3223" t="str">
            <v>Greece Plan6826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</row>
        <row r="3224">
          <cell r="G3224" t="str">
            <v>Greece Plan6829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</row>
        <row r="3225">
          <cell r="G3225" t="str">
            <v>Greece Plan68274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</row>
        <row r="3226">
          <cell r="G3226" t="str">
            <v>Greece Plan6823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</row>
        <row r="3227">
          <cell r="G3227" t="str">
            <v>Greece PlanEX280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</row>
        <row r="3228">
          <cell r="G3228" t="str">
            <v>Greece Plan68351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</row>
        <row r="3229">
          <cell r="G3229" t="str">
            <v>Greece Plan68352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</row>
        <row r="3230">
          <cell r="G3230" t="str">
            <v>Greece Plan6831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</row>
        <row r="3231">
          <cell r="G3231" t="str">
            <v>Greece PlanEX276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</row>
        <row r="3232">
          <cell r="G3232" t="str">
            <v>Greece Plan6824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</row>
        <row r="3233">
          <cell r="G3233" t="str">
            <v>Greece PlanEX1100</v>
          </cell>
          <cell r="H3233">
            <v>4818.3092463770608</v>
          </cell>
          <cell r="I3233">
            <v>4818.3092463770608</v>
          </cell>
          <cell r="J3233">
            <v>4818.3092463770608</v>
          </cell>
          <cell r="K3233">
            <v>-92516.482014177251</v>
          </cell>
          <cell r="L3233">
            <v>-92516.482014177251</v>
          </cell>
          <cell r="M3233">
            <v>-92516.482014177251</v>
          </cell>
          <cell r="N3233">
            <v>-92516.482014177251</v>
          </cell>
          <cell r="O3233">
            <v>-92516.482014177251</v>
          </cell>
          <cell r="P3233">
            <v>-92516.482014177251</v>
          </cell>
          <cell r="Q3233">
            <v>-92516.482014177251</v>
          </cell>
          <cell r="R3233">
            <v>-92516.482014177251</v>
          </cell>
          <cell r="S3233">
            <v>-92516.482014177251</v>
          </cell>
        </row>
        <row r="3234">
          <cell r="G3234" t="str">
            <v>Greece Plan68283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</row>
        <row r="3235">
          <cell r="G3235" t="str">
            <v>Greece Plan68282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</row>
        <row r="3236">
          <cell r="G3236" t="str">
            <v>Greece Plan6827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</row>
        <row r="3237">
          <cell r="G3237" t="str">
            <v>Greece Plan68279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</row>
        <row r="3238">
          <cell r="G3238" t="str">
            <v>Greece Plan6828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</row>
        <row r="3239">
          <cell r="G3239" t="str">
            <v>Greece Plan68281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</row>
        <row r="3240">
          <cell r="G3240" t="str">
            <v>Greece PlanEX290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</row>
        <row r="3241">
          <cell r="G3241" t="str">
            <v>Greece Plan8010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</row>
        <row r="3242">
          <cell r="G3242" t="str">
            <v>Greece PlanEX295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</row>
        <row r="3243">
          <cell r="G3243" t="str">
            <v>Greece Plan63104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</row>
        <row r="3244">
          <cell r="G3244" t="str">
            <v>Greece Plan80002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</row>
        <row r="3245">
          <cell r="G3245" t="str">
            <v>Greece PlanEX115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</row>
        <row r="3246">
          <cell r="G3246" t="str">
            <v>Greece PlanEX0000</v>
          </cell>
          <cell r="H3246">
            <v>142810.2113082401</v>
          </cell>
          <cell r="I3246">
            <v>140951.63842039488</v>
          </cell>
          <cell r="J3246">
            <v>146228.38419790051</v>
          </cell>
          <cell r="K3246">
            <v>79294.850897671917</v>
          </cell>
          <cell r="L3246">
            <v>47268.447044153436</v>
          </cell>
          <cell r="M3246">
            <v>80919.996790864679</v>
          </cell>
          <cell r="N3246">
            <v>51438.614228840976</v>
          </cell>
          <cell r="O3246">
            <v>47387.05193089103</v>
          </cell>
          <cell r="P3246">
            <v>49008.361402602284</v>
          </cell>
          <cell r="Q3246">
            <v>57438.543144199299</v>
          </cell>
          <cell r="R3246">
            <v>48069.03068663142</v>
          </cell>
          <cell r="S3246">
            <v>136879.28980130103</v>
          </cell>
        </row>
        <row r="3247">
          <cell r="G3247" t="str">
            <v>Greece PlanNI1050</v>
          </cell>
          <cell r="H3247">
            <v>-142810.2113082401</v>
          </cell>
          <cell r="I3247">
            <v>-140951.63842039488</v>
          </cell>
          <cell r="J3247">
            <v>-1111478.870587701</v>
          </cell>
          <cell r="K3247">
            <v>29868.4640213768</v>
          </cell>
          <cell r="L3247">
            <v>60135.866473711139</v>
          </cell>
          <cell r="M3247">
            <v>-270288.61429211579</v>
          </cell>
          <cell r="N3247">
            <v>-3789.1110029980191</v>
          </cell>
          <cell r="O3247">
            <v>1879.8536048519745</v>
          </cell>
          <cell r="P3247">
            <v>742060.33735730581</v>
          </cell>
          <cell r="Q3247">
            <v>16790.912225505323</v>
          </cell>
          <cell r="R3247">
            <v>35548.216414369643</v>
          </cell>
          <cell r="S3247">
            <v>-135114.35710109829</v>
          </cell>
        </row>
        <row r="3248">
          <cell r="G3248" t="str">
            <v>Greece Plan8200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</row>
        <row r="3249">
          <cell r="G3249" t="str">
            <v>Greece Plan82001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</row>
        <row r="3250">
          <cell r="G3250" t="str">
            <v>Greece Plan82002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</row>
        <row r="3251">
          <cell r="G3251" t="str">
            <v>Greece Plan82003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</row>
        <row r="3252">
          <cell r="G3252" t="str">
            <v>Greece Plan82004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</row>
        <row r="3253">
          <cell r="G3253" t="str">
            <v>Greece Plan82005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</row>
        <row r="3254">
          <cell r="G3254" t="str">
            <v>Greece Plan82006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</row>
        <row r="3255">
          <cell r="G3255" t="str">
            <v>Greece Plan82007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</row>
        <row r="3256">
          <cell r="G3256" t="str">
            <v>Greece Plan82008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</row>
        <row r="3257">
          <cell r="G3257" t="str">
            <v>Greece Plan82009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</row>
        <row r="3258">
          <cell r="G3258" t="str">
            <v>Greece Plan8201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</row>
        <row r="3259">
          <cell r="G3259" t="str">
            <v>Greece Plan82011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</row>
        <row r="3260">
          <cell r="G3260" t="str">
            <v>Greece Plan82014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</row>
        <row r="3261">
          <cell r="G3261" t="str">
            <v>Greece Plan82015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</row>
        <row r="3262">
          <cell r="G3262" t="str">
            <v>Greece PlanTX000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</row>
        <row r="3263">
          <cell r="G3263" t="str">
            <v>Greece PlanNI0000</v>
          </cell>
          <cell r="H3263">
            <v>-142810.2113082401</v>
          </cell>
          <cell r="I3263">
            <v>-140951.63842039488</v>
          </cell>
          <cell r="J3263">
            <v>-1111478.870587701</v>
          </cell>
          <cell r="K3263">
            <v>29868.4640213768</v>
          </cell>
          <cell r="L3263">
            <v>60135.866473711139</v>
          </cell>
          <cell r="M3263">
            <v>-270288.61429211579</v>
          </cell>
          <cell r="N3263">
            <v>-3789.1110029980191</v>
          </cell>
          <cell r="O3263">
            <v>1879.8536048519745</v>
          </cell>
          <cell r="P3263">
            <v>742060.33735730581</v>
          </cell>
          <cell r="Q3263">
            <v>16790.912225505323</v>
          </cell>
          <cell r="R3263">
            <v>35548.216414369643</v>
          </cell>
          <cell r="S3263">
            <v>-135114.35710109829</v>
          </cell>
        </row>
        <row r="3264">
          <cell r="G3264" t="str">
            <v>Greece PlanGL0000</v>
          </cell>
          <cell r="H3264">
            <v>0</v>
          </cell>
          <cell r="I3264">
            <v>0</v>
          </cell>
          <cell r="J3264">
            <v>-3.7252902984619141E-9</v>
          </cell>
          <cell r="K3264">
            <v>0</v>
          </cell>
          <cell r="L3264">
            <v>-3.7252902984619141E-9</v>
          </cell>
          <cell r="M3264">
            <v>0</v>
          </cell>
          <cell r="N3264">
            <v>-9.3132257461547852E-10</v>
          </cell>
          <cell r="O3264">
            <v>-1.862645149230957E-9</v>
          </cell>
          <cell r="P3264">
            <v>0</v>
          </cell>
          <cell r="Q3264">
            <v>-1.862645149230957E-9</v>
          </cell>
          <cell r="R3264">
            <v>0</v>
          </cell>
          <cell r="S3264">
            <v>-1.862645149230957E-9</v>
          </cell>
        </row>
        <row r="3265"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</row>
        <row r="3266"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</row>
        <row r="3267">
          <cell r="G3267" t="str">
            <v>Italy PlanAS1050</v>
          </cell>
          <cell r="H3267">
            <v>0</v>
          </cell>
          <cell r="I3267">
            <v>0</v>
          </cell>
          <cell r="J3267">
            <v>12694599.776460456</v>
          </cell>
          <cell r="K3267">
            <v>12724650.504060131</v>
          </cell>
          <cell r="L3267">
            <v>12742615.955324346</v>
          </cell>
          <cell r="M3267">
            <v>12813438.594229445</v>
          </cell>
          <cell r="N3267">
            <v>13010658.48073774</v>
          </cell>
          <cell r="O3267">
            <v>13339135.790138805</v>
          </cell>
          <cell r="P3267">
            <v>13456682.056911873</v>
          </cell>
          <cell r="Q3267">
            <v>13666804.35412257</v>
          </cell>
          <cell r="R3267">
            <v>13990964.48768029</v>
          </cell>
          <cell r="S3267">
            <v>14002492.355247753</v>
          </cell>
        </row>
        <row r="3268">
          <cell r="G3268" t="str">
            <v>Italy Plan1361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</row>
        <row r="3269">
          <cell r="G3269" t="str">
            <v>Italy Plan11000</v>
          </cell>
          <cell r="H3269">
            <v>0</v>
          </cell>
          <cell r="I3269">
            <v>0</v>
          </cell>
          <cell r="J3269">
            <v>594149693.43834376</v>
          </cell>
          <cell r="K3269">
            <v>597410181.96666718</v>
          </cell>
          <cell r="L3269">
            <v>607185837.75448275</v>
          </cell>
          <cell r="M3269">
            <v>616147619.81809723</v>
          </cell>
          <cell r="N3269">
            <v>622802120.32720304</v>
          </cell>
          <cell r="O3269">
            <v>616220154.9227736</v>
          </cell>
          <cell r="P3269">
            <v>625020310.78889441</v>
          </cell>
          <cell r="Q3269">
            <v>634851935.87951779</v>
          </cell>
          <cell r="R3269">
            <v>642700234.22734904</v>
          </cell>
          <cell r="S3269">
            <v>641018300.98240924</v>
          </cell>
        </row>
        <row r="3270">
          <cell r="G3270" t="str">
            <v>Italy Plan11005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</row>
        <row r="3271">
          <cell r="G3271" t="str">
            <v>Italy Plan11006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</row>
        <row r="3272">
          <cell r="G3272" t="str">
            <v>Italy Plan11015</v>
          </cell>
          <cell r="H3272">
            <v>0</v>
          </cell>
          <cell r="I3272">
            <v>0</v>
          </cell>
          <cell r="J3272">
            <v>-58648909.659816332</v>
          </cell>
          <cell r="K3272">
            <v>-58970754.641403191</v>
          </cell>
          <cell r="L3272">
            <v>-59935716.097239658</v>
          </cell>
          <cell r="M3272">
            <v>-60820339.538847864</v>
          </cell>
          <cell r="N3272">
            <v>-61477209.690427348</v>
          </cell>
          <cell r="O3272">
            <v>-60827499.527060121</v>
          </cell>
          <cell r="P3272">
            <v>-61696168.739691772</v>
          </cell>
          <cell r="Q3272">
            <v>-62666654.96246887</v>
          </cell>
          <cell r="R3272">
            <v>-63441365.68919082</v>
          </cell>
          <cell r="S3272">
            <v>-63275340.944878533</v>
          </cell>
        </row>
        <row r="3273">
          <cell r="G3273" t="str">
            <v>Italy Plan11016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</row>
        <row r="3274">
          <cell r="G3274" t="str">
            <v>Italy Plan11017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</row>
        <row r="3275">
          <cell r="G3275" t="str">
            <v>Italy Plan1102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</row>
        <row r="3276">
          <cell r="G3276" t="str">
            <v>Italy Plan11021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</row>
        <row r="3277">
          <cell r="G3277" t="str">
            <v>Italy Plan11025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</row>
        <row r="3278">
          <cell r="G3278" t="str">
            <v>Italy Plan1103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</row>
        <row r="3279">
          <cell r="G3279" t="str">
            <v>Italy Plan11035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</row>
        <row r="3280">
          <cell r="G3280" t="str">
            <v>Italy Plan1104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</row>
        <row r="3281">
          <cell r="G3281" t="str">
            <v>Italy Plan11175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</row>
        <row r="3282">
          <cell r="G3282" t="str">
            <v>Italy Plan11100</v>
          </cell>
          <cell r="H3282">
            <v>0</v>
          </cell>
          <cell r="I3282">
            <v>0</v>
          </cell>
          <cell r="J3282">
            <v>5740521.2119827885</v>
          </cell>
          <cell r="K3282">
            <v>9928123.6406622231</v>
          </cell>
          <cell r="L3282">
            <v>15171000.806144785</v>
          </cell>
          <cell r="M3282">
            <v>20236820.383098625</v>
          </cell>
          <cell r="N3282">
            <v>24850190.721235044</v>
          </cell>
          <cell r="O3282">
            <v>26824234.956389539</v>
          </cell>
          <cell r="P3282">
            <v>31488420.290178236</v>
          </cell>
          <cell r="Q3282">
            <v>36271884.206539221</v>
          </cell>
          <cell r="R3282">
            <v>40619607.026530236</v>
          </cell>
          <cell r="S3282">
            <v>43326175.940623373</v>
          </cell>
        </row>
        <row r="3283">
          <cell r="G3283" t="str">
            <v>Italy Plan11110</v>
          </cell>
          <cell r="H3283">
            <v>0</v>
          </cell>
          <cell r="I3283">
            <v>0</v>
          </cell>
          <cell r="J3283">
            <v>-507217.04532193654</v>
          </cell>
          <cell r="K3283">
            <v>-877222.35536661558</v>
          </cell>
          <cell r="L3283">
            <v>-1340468.9085386393</v>
          </cell>
          <cell r="M3283">
            <v>-1788071.1284543201</v>
          </cell>
          <cell r="N3283">
            <v>-2195696.1481129765</v>
          </cell>
          <cell r="O3283">
            <v>-2370117.3979116557</v>
          </cell>
          <cell r="P3283">
            <v>-2782232.2941862186</v>
          </cell>
          <cell r="Q3283">
            <v>-3204886.3258438567</v>
          </cell>
          <cell r="R3283">
            <v>-3589039.4438623693</v>
          </cell>
          <cell r="S3283">
            <v>-3828184.6080159131</v>
          </cell>
        </row>
        <row r="3284">
          <cell r="G3284" t="str">
            <v>Italy Plan11115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</row>
        <row r="3285">
          <cell r="G3285" t="str">
            <v>Italy Plan11116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</row>
        <row r="3286">
          <cell r="G3286" t="str">
            <v>Italy Plan11117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</row>
        <row r="3287">
          <cell r="G3287" t="str">
            <v>Italy Plan1112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</row>
        <row r="3288">
          <cell r="G3288" t="str">
            <v>Italy Plan11125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</row>
        <row r="3289">
          <cell r="G3289" t="str">
            <v>Italy Plan11177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</row>
        <row r="3290">
          <cell r="G3290" t="str">
            <v>Italy Plan1130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</row>
        <row r="3291">
          <cell r="G3291" t="str">
            <v>Italy Plan1133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</row>
        <row r="3292">
          <cell r="G3292" t="str">
            <v>Italy Plan11396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</row>
        <row r="3293">
          <cell r="G3293" t="str">
            <v>Italy Plan1140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</row>
        <row r="3294">
          <cell r="G3294" t="str">
            <v>Italy Plan11401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</row>
        <row r="3295">
          <cell r="G3295" t="str">
            <v>Italy Plan1142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</row>
        <row r="3296">
          <cell r="G3296" t="str">
            <v>Italy Plan11421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</row>
        <row r="3297">
          <cell r="G3297" t="str">
            <v>Italy Plan13608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</row>
        <row r="3298">
          <cell r="G3298" t="str">
            <v>Italy Plan13625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</row>
        <row r="3299">
          <cell r="G3299" t="str">
            <v>Italy Plan1390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</row>
        <row r="3300">
          <cell r="G3300" t="str">
            <v>Italy Plan13901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</row>
        <row r="3301">
          <cell r="G3301" t="str">
            <v>Italy Plan11101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</row>
        <row r="3302">
          <cell r="G3302" t="str">
            <v>Italy Plan11102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</row>
        <row r="3303">
          <cell r="G3303" t="str">
            <v>Italy PlanCONAS3050</v>
          </cell>
          <cell r="H3303">
            <v>0</v>
          </cell>
          <cell r="I3303">
            <v>0</v>
          </cell>
          <cell r="J3303">
            <v>540734087.94518828</v>
          </cell>
          <cell r="K3303">
            <v>547490328.61055958</v>
          </cell>
          <cell r="L3303">
            <v>561080653.55484939</v>
          </cell>
          <cell r="M3303">
            <v>573776029.5338937</v>
          </cell>
          <cell r="N3303">
            <v>583979405.20989776</v>
          </cell>
          <cell r="O3303">
            <v>579846772.95419133</v>
          </cell>
          <cell r="P3303">
            <v>592030330.04519463</v>
          </cell>
          <cell r="Q3303">
            <v>605252278.79774439</v>
          </cell>
          <cell r="R3303">
            <v>616289436.12082613</v>
          </cell>
          <cell r="S3303">
            <v>617240951.37013817</v>
          </cell>
        </row>
        <row r="3304">
          <cell r="G3304" t="str">
            <v>Italy Plan1361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</row>
        <row r="3305">
          <cell r="G3305" t="str">
            <v>Italy Plan1100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</row>
        <row r="3306">
          <cell r="G3306" t="str">
            <v>Italy Plan11005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</row>
        <row r="3307">
          <cell r="G3307" t="str">
            <v>Italy Plan11006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</row>
        <row r="3308">
          <cell r="G3308" t="str">
            <v>Italy Plan11015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</row>
        <row r="3309">
          <cell r="G3309" t="str">
            <v>Italy Plan11016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</row>
        <row r="3310">
          <cell r="G3310" t="str">
            <v>Italy Plan11017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</row>
        <row r="3311">
          <cell r="G3311" t="str">
            <v>Italy Plan1102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</row>
        <row r="3312">
          <cell r="G3312" t="str">
            <v>Italy Plan11021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</row>
        <row r="3313">
          <cell r="G3313" t="str">
            <v>Italy Plan11025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</row>
        <row r="3314">
          <cell r="G3314" t="str">
            <v>Italy Plan1103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</row>
        <row r="3315">
          <cell r="G3315" t="str">
            <v>Italy Plan11035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</row>
        <row r="3316">
          <cell r="G3316" t="str">
            <v>Italy Plan1104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</row>
        <row r="3317">
          <cell r="G3317" t="str">
            <v>Italy Plan11175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</row>
        <row r="3318">
          <cell r="G3318" t="str">
            <v>Italy Plan1110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</row>
        <row r="3319">
          <cell r="G3319" t="str">
            <v>Italy Plan1111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</row>
        <row r="3320">
          <cell r="G3320" t="str">
            <v>Italy Plan11115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</row>
        <row r="3321">
          <cell r="G3321" t="str">
            <v>Italy Plan11116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</row>
        <row r="3322">
          <cell r="G3322" t="str">
            <v>Italy Plan11117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</row>
        <row r="3323">
          <cell r="G3323" t="str">
            <v>Italy Plan1112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</row>
        <row r="3324">
          <cell r="G3324" t="str">
            <v>Italy Plan11125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</row>
        <row r="3325">
          <cell r="G3325" t="str">
            <v>Italy Plan11177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</row>
        <row r="3326">
          <cell r="G3326" t="str">
            <v>Italy Plan11300</v>
          </cell>
          <cell r="H3326">
            <v>0</v>
          </cell>
          <cell r="I3326">
            <v>0</v>
          </cell>
          <cell r="J3326">
            <v>360102369.58486307</v>
          </cell>
          <cell r="K3326">
            <v>362344163.81958932</v>
          </cell>
          <cell r="L3326">
            <v>343949996.3239255</v>
          </cell>
          <cell r="M3326">
            <v>360192309.88231939</v>
          </cell>
          <cell r="N3326">
            <v>367795998.11901575</v>
          </cell>
          <cell r="O3326">
            <v>369546855.58280671</v>
          </cell>
          <cell r="P3326">
            <v>380221476.4708181</v>
          </cell>
          <cell r="Q3326">
            <v>380423171.39373672</v>
          </cell>
          <cell r="R3326">
            <v>374996356.49631768</v>
          </cell>
          <cell r="S3326">
            <v>386754157.44160885</v>
          </cell>
        </row>
        <row r="3327">
          <cell r="G3327" t="str">
            <v>Italy Plan1133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</row>
        <row r="3328">
          <cell r="G3328" t="str">
            <v>Italy Plan11396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</row>
        <row r="3329">
          <cell r="G3329" t="str">
            <v>Italy Plan1140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</row>
        <row r="3330">
          <cell r="G3330" t="str">
            <v>Italy Plan11401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</row>
        <row r="3331">
          <cell r="G3331" t="str">
            <v>Italy Plan1142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</row>
        <row r="3332">
          <cell r="G3332" t="str">
            <v>Italy Plan11421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</row>
        <row r="3333">
          <cell r="G3333" t="str">
            <v>Italy Plan13608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</row>
        <row r="3334">
          <cell r="G3334" t="str">
            <v>Italy Plan13625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</row>
        <row r="3335">
          <cell r="G3335" t="str">
            <v>Italy PlanCOM1390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</row>
        <row r="3336">
          <cell r="G3336" t="str">
            <v>Italy Plan13901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</row>
        <row r="3337">
          <cell r="G3337" t="str">
            <v>Italy Plan11101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</row>
        <row r="3338">
          <cell r="G3338" t="str">
            <v>Italy Plan11102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</row>
        <row r="3339">
          <cell r="G3339" t="str">
            <v>Italy PlanCOMAS3050</v>
          </cell>
          <cell r="H3339">
            <v>0</v>
          </cell>
          <cell r="I3339">
            <v>0</v>
          </cell>
          <cell r="J3339">
            <v>360102369.58486307</v>
          </cell>
          <cell r="K3339">
            <v>362344163.81958932</v>
          </cell>
          <cell r="L3339">
            <v>343949996.3239255</v>
          </cell>
          <cell r="M3339">
            <v>360192309.88231939</v>
          </cell>
          <cell r="N3339">
            <v>367795998.11901575</v>
          </cell>
          <cell r="O3339">
            <v>369546855.58280671</v>
          </cell>
          <cell r="P3339">
            <v>380221476.4708181</v>
          </cell>
          <cell r="Q3339">
            <v>380423171.39373672</v>
          </cell>
          <cell r="R3339">
            <v>374996356.49631768</v>
          </cell>
          <cell r="S3339">
            <v>386754157.44160885</v>
          </cell>
        </row>
        <row r="3340">
          <cell r="G3340" t="str">
            <v>Italy Plan18095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</row>
        <row r="3341">
          <cell r="G3341" t="str">
            <v>Italy Plan18195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</row>
        <row r="3342">
          <cell r="G3342" t="str">
            <v>Italy Plan1820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</row>
        <row r="3343">
          <cell r="G3343" t="str">
            <v>Italy PlanAS410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</row>
        <row r="3344">
          <cell r="G3344" t="str">
            <v>Italy PlanAS315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</row>
        <row r="3345">
          <cell r="G3345" t="str">
            <v>Italy PlanAS2050</v>
          </cell>
          <cell r="H3345">
            <v>0</v>
          </cell>
          <cell r="I3345">
            <v>0</v>
          </cell>
          <cell r="J3345">
            <v>900836457.53005135</v>
          </cell>
          <cell r="K3345">
            <v>909834492.43014884</v>
          </cell>
          <cell r="L3345">
            <v>905030649.87877488</v>
          </cell>
          <cell r="M3345">
            <v>933968339.41621304</v>
          </cell>
          <cell r="N3345">
            <v>951775403.32891345</v>
          </cell>
          <cell r="O3345">
            <v>949393628.53699803</v>
          </cell>
          <cell r="P3345">
            <v>972251806.51601267</v>
          </cell>
          <cell r="Q3345">
            <v>985675450.19148111</v>
          </cell>
          <cell r="R3345">
            <v>991285792.61714387</v>
          </cell>
          <cell r="S3345">
            <v>1003995108.8117471</v>
          </cell>
        </row>
        <row r="3346">
          <cell r="G3346" t="str">
            <v>Italy Plan11907</v>
          </cell>
          <cell r="H3346">
            <v>0</v>
          </cell>
          <cell r="I3346">
            <v>0</v>
          </cell>
          <cell r="J3346">
            <v>-1893612.4989271183</v>
          </cell>
          <cell r="K3346">
            <v>-1861465.7679683918</v>
          </cell>
          <cell r="L3346">
            <v>-1907669.832744451</v>
          </cell>
          <cell r="M3346">
            <v>-1855540.1639192228</v>
          </cell>
          <cell r="N3346">
            <v>-1888529.7948052748</v>
          </cell>
          <cell r="O3346">
            <v>-1875155.5113805851</v>
          </cell>
          <cell r="P3346">
            <v>-1924412.5921899222</v>
          </cell>
          <cell r="Q3346">
            <v>-1967378.424021943</v>
          </cell>
          <cell r="R3346">
            <v>-2003239.5150566669</v>
          </cell>
          <cell r="S3346">
            <v>-2016600.468909994</v>
          </cell>
        </row>
        <row r="3347">
          <cell r="G3347" t="str">
            <v>Italy Plan1190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</row>
        <row r="3348">
          <cell r="G3348" t="str">
            <v>Italy Plan11905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</row>
        <row r="3349">
          <cell r="G3349" t="str">
            <v>Italy Plan11906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</row>
        <row r="3350">
          <cell r="G3350" t="str">
            <v>Italy PlanAS3200</v>
          </cell>
          <cell r="H3350">
            <v>0</v>
          </cell>
          <cell r="I3350">
            <v>0</v>
          </cell>
          <cell r="J3350">
            <v>-1893612.4989271183</v>
          </cell>
          <cell r="K3350">
            <v>-1861465.7679683918</v>
          </cell>
          <cell r="L3350">
            <v>-1907669.832744451</v>
          </cell>
          <cell r="M3350">
            <v>-1855540.1639192228</v>
          </cell>
          <cell r="N3350">
            <v>-1888529.7948052748</v>
          </cell>
          <cell r="O3350">
            <v>-1875155.5113805851</v>
          </cell>
          <cell r="P3350">
            <v>-1924412.5921899222</v>
          </cell>
          <cell r="Q3350">
            <v>-1967378.424021943</v>
          </cell>
          <cell r="R3350">
            <v>-2003239.5150566669</v>
          </cell>
          <cell r="S3350">
            <v>-2016600.468909994</v>
          </cell>
        </row>
        <row r="3351">
          <cell r="G3351" t="str">
            <v>Italy Plan11910</v>
          </cell>
          <cell r="H3351">
            <v>0</v>
          </cell>
          <cell r="I3351">
            <v>0</v>
          </cell>
          <cell r="J3351">
            <v>-1237534.4110899016</v>
          </cell>
          <cell r="K3351">
            <v>-1237534.4110899016</v>
          </cell>
          <cell r="L3351">
            <v>-1237534.4110899016</v>
          </cell>
          <cell r="M3351">
            <v>-1303814.3068574448</v>
          </cell>
          <cell r="N3351">
            <v>-1303814.3068574448</v>
          </cell>
          <cell r="O3351">
            <v>-1303814.3068574448</v>
          </cell>
          <cell r="P3351">
            <v>-1310483.7848636622</v>
          </cell>
          <cell r="Q3351">
            <v>-1310483.7848636622</v>
          </cell>
          <cell r="R3351">
            <v>-1310483.7848636622</v>
          </cell>
          <cell r="S3351">
            <v>-1233894.7245989225</v>
          </cell>
        </row>
        <row r="3352">
          <cell r="G3352" t="str">
            <v>Italy Plan11911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</row>
        <row r="3353">
          <cell r="G3353" t="str">
            <v>Italy Plan11912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</row>
        <row r="3354">
          <cell r="G3354" t="str">
            <v>Italy PlanAS3250</v>
          </cell>
          <cell r="H3354">
            <v>0</v>
          </cell>
          <cell r="I3354">
            <v>0</v>
          </cell>
          <cell r="J3354">
            <v>-1237534.4110899016</v>
          </cell>
          <cell r="K3354">
            <v>-1237534.4110899016</v>
          </cell>
          <cell r="L3354">
            <v>-1237534.4110899016</v>
          </cell>
          <cell r="M3354">
            <v>-1303814.3068574448</v>
          </cell>
          <cell r="N3354">
            <v>-1303814.3068574448</v>
          </cell>
          <cell r="O3354">
            <v>-1303814.3068574448</v>
          </cell>
          <cell r="P3354">
            <v>-1310483.7848636622</v>
          </cell>
          <cell r="Q3354">
            <v>-1310483.7848636622</v>
          </cell>
          <cell r="R3354">
            <v>-1310483.7848636622</v>
          </cell>
          <cell r="S3354">
            <v>-1233894.7245989225</v>
          </cell>
        </row>
        <row r="3355">
          <cell r="G3355" t="str">
            <v>Italy PlanAS2100</v>
          </cell>
          <cell r="H3355">
            <v>0</v>
          </cell>
          <cell r="I3355">
            <v>0</v>
          </cell>
          <cell r="J3355">
            <v>-3131146.9100170201</v>
          </cell>
          <cell r="K3355">
            <v>-3099000.1790582933</v>
          </cell>
          <cell r="L3355">
            <v>-3145204.2438343526</v>
          </cell>
          <cell r="M3355">
            <v>-3159354.4707766678</v>
          </cell>
          <cell r="N3355">
            <v>-3192344.1016627196</v>
          </cell>
          <cell r="O3355">
            <v>-3178969.8182380302</v>
          </cell>
          <cell r="P3355">
            <v>-3234896.3770535844</v>
          </cell>
          <cell r="Q3355">
            <v>-3277862.2088856054</v>
          </cell>
          <cell r="R3355">
            <v>-3313723.2999203289</v>
          </cell>
          <cell r="S3355">
            <v>-3250495.1935089165</v>
          </cell>
        </row>
        <row r="3356">
          <cell r="G3356" t="str">
            <v>Italy PlanLI201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</row>
        <row r="3357">
          <cell r="G3357" t="str">
            <v>Italy Plan27503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</row>
        <row r="3358">
          <cell r="G3358" t="str">
            <v>Italy Plan27504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</row>
        <row r="3359">
          <cell r="G3359" t="str">
            <v>Italy Plan25123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</row>
        <row r="3360">
          <cell r="G3360" t="str">
            <v>Italy Plan25122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</row>
        <row r="3361">
          <cell r="G3361" t="str">
            <v>Italy Plan25126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</row>
        <row r="3362">
          <cell r="G3362" t="str">
            <v>Italy Plan25109</v>
          </cell>
          <cell r="H3362">
            <v>0</v>
          </cell>
          <cell r="I3362">
            <v>0</v>
          </cell>
          <cell r="J3362">
            <v>300000000</v>
          </cell>
          <cell r="K3362">
            <v>361355998.92500478</v>
          </cell>
          <cell r="L3362">
            <v>394404690.14817542</v>
          </cell>
          <cell r="M3362">
            <v>431710273.63553792</v>
          </cell>
          <cell r="N3362">
            <v>450000000</v>
          </cell>
          <cell r="O3362">
            <v>460000000</v>
          </cell>
          <cell r="P3362">
            <v>464675245.78745252</v>
          </cell>
          <cell r="Q3362">
            <v>474137640.25731331</v>
          </cell>
          <cell r="R3362">
            <v>484003201.46825528</v>
          </cell>
          <cell r="S3362">
            <v>492234033.37433618</v>
          </cell>
        </row>
        <row r="3363">
          <cell r="G3363" t="str">
            <v>Italy Plan2750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</row>
        <row r="3364">
          <cell r="G3364" t="str">
            <v>Italy Plan27502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</row>
        <row r="3365">
          <cell r="G3365" t="str">
            <v>Italy Plan27505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</row>
        <row r="3366">
          <cell r="G3366" t="str">
            <v>Italy Plan27511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</row>
        <row r="3367">
          <cell r="G3367" t="str">
            <v>Italy Plan27300</v>
          </cell>
          <cell r="H3367">
            <v>0</v>
          </cell>
          <cell r="I3367">
            <v>0</v>
          </cell>
          <cell r="J3367">
            <v>127000000</v>
          </cell>
          <cell r="K3367">
            <v>127000000</v>
          </cell>
          <cell r="L3367">
            <v>127000000</v>
          </cell>
          <cell r="M3367">
            <v>202000000</v>
          </cell>
          <cell r="N3367">
            <v>202000000</v>
          </cell>
          <cell r="O3367">
            <v>202000000</v>
          </cell>
          <cell r="P3367">
            <v>202000000</v>
          </cell>
          <cell r="Q3367">
            <v>202000000</v>
          </cell>
          <cell r="R3367">
            <v>202000000</v>
          </cell>
          <cell r="S3367">
            <v>202000000</v>
          </cell>
        </row>
        <row r="3368">
          <cell r="G3368" t="str">
            <v>Italy Plan27305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</row>
        <row r="3369">
          <cell r="G3369" t="str">
            <v>Italy PlanLI2050</v>
          </cell>
          <cell r="H3369">
            <v>0</v>
          </cell>
          <cell r="I3369">
            <v>0</v>
          </cell>
          <cell r="J3369">
            <v>427000000</v>
          </cell>
          <cell r="K3369">
            <v>488355998.92500478</v>
          </cell>
          <cell r="L3369">
            <v>521404690.14817542</v>
          </cell>
          <cell r="M3369">
            <v>633710273.63553786</v>
          </cell>
          <cell r="N3369">
            <v>652000000</v>
          </cell>
          <cell r="O3369">
            <v>662000000</v>
          </cell>
          <cell r="P3369">
            <v>666675245.78745246</v>
          </cell>
          <cell r="Q3369">
            <v>676137640.25731325</v>
          </cell>
          <cell r="R3369">
            <v>686003201.46825528</v>
          </cell>
          <cell r="S3369">
            <v>694234033.37433624</v>
          </cell>
        </row>
        <row r="3370">
          <cell r="G3370" t="str">
            <v>Italy Plan25305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</row>
        <row r="3371">
          <cell r="G3371" t="str">
            <v>Italy Plan25306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</row>
        <row r="3372">
          <cell r="G3372" t="str">
            <v>Italy Plan26004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</row>
        <row r="3373">
          <cell r="G3373" t="str">
            <v>Italy Plan26005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</row>
        <row r="3374">
          <cell r="G3374" t="str">
            <v>Italy Plan25000</v>
          </cell>
          <cell r="H3374">
            <v>0</v>
          </cell>
          <cell r="I3374">
            <v>0</v>
          </cell>
          <cell r="J3374">
            <v>40000000</v>
          </cell>
          <cell r="K3374">
            <v>20000000</v>
          </cell>
          <cell r="L3374">
            <v>20000000</v>
          </cell>
          <cell r="M3374">
            <v>20000000</v>
          </cell>
          <cell r="N3374">
            <v>20000000</v>
          </cell>
          <cell r="O3374">
            <v>20000000</v>
          </cell>
          <cell r="P3374">
            <v>20000000</v>
          </cell>
          <cell r="Q3374">
            <v>20000000</v>
          </cell>
          <cell r="R3374">
            <v>20000000</v>
          </cell>
          <cell r="S3374">
            <v>20000000</v>
          </cell>
        </row>
        <row r="3375">
          <cell r="G3375" t="str">
            <v>Italy Plan2502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</row>
        <row r="3376">
          <cell r="G3376" t="str">
            <v>Italy Plan25025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</row>
        <row r="3377">
          <cell r="G3377" t="str">
            <v>Italy PlanLI2100</v>
          </cell>
          <cell r="H3377">
            <v>0</v>
          </cell>
          <cell r="I3377">
            <v>0</v>
          </cell>
          <cell r="J3377">
            <v>40000000</v>
          </cell>
          <cell r="K3377">
            <v>20000000</v>
          </cell>
          <cell r="L3377">
            <v>20000000</v>
          </cell>
          <cell r="M3377">
            <v>20000000</v>
          </cell>
          <cell r="N3377">
            <v>20000000</v>
          </cell>
          <cell r="O3377">
            <v>20000000</v>
          </cell>
          <cell r="P3377">
            <v>20000000</v>
          </cell>
          <cell r="Q3377">
            <v>20000000</v>
          </cell>
          <cell r="R3377">
            <v>20000000</v>
          </cell>
          <cell r="S3377">
            <v>20000000</v>
          </cell>
        </row>
        <row r="3378">
          <cell r="G3378" t="str">
            <v>Italy Plan2511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</row>
        <row r="3379">
          <cell r="G3379" t="str">
            <v>Italy PlanLI215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</row>
        <row r="3380">
          <cell r="G3380" t="str">
            <v>Italy Plan25304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</row>
        <row r="3381">
          <cell r="G3381" t="str">
            <v>Italy Plan25301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</row>
        <row r="3382">
          <cell r="G3382" t="str">
            <v>Italy Plan2535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</row>
        <row r="3383">
          <cell r="G3383" t="str">
            <v>Italy Plan25355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</row>
        <row r="3384">
          <cell r="G3384" t="str">
            <v>Italy Plan2600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</row>
        <row r="3385">
          <cell r="G3385" t="str">
            <v>Italy Plan26001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</row>
        <row r="3386">
          <cell r="G3386" t="str">
            <v>Italy Plan26002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</row>
        <row r="3387">
          <cell r="G3387" t="str">
            <v>Italy Plan26003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</row>
        <row r="3388">
          <cell r="G3388" t="str">
            <v>Italy PlanLI220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</row>
        <row r="3389">
          <cell r="G3389" t="str">
            <v>Italy Plan16067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</row>
        <row r="3390">
          <cell r="G3390" t="str">
            <v>Italy Plan13623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</row>
        <row r="3391">
          <cell r="G3391" t="str">
            <v>Italy Plan13622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</row>
        <row r="3392">
          <cell r="G3392" t="str">
            <v>Italy Plan24011</v>
          </cell>
          <cell r="H3392">
            <v>0</v>
          </cell>
          <cell r="I3392">
            <v>0</v>
          </cell>
          <cell r="J3392">
            <v>380192886.9490996</v>
          </cell>
          <cell r="K3392">
            <v>350177645.93862742</v>
          </cell>
          <cell r="L3392">
            <v>313248771.66480583</v>
          </cell>
          <cell r="M3392">
            <v>231098726.92909709</v>
          </cell>
          <cell r="N3392">
            <v>230873012.62000531</v>
          </cell>
          <cell r="O3392">
            <v>216799105.62062001</v>
          </cell>
          <cell r="P3392">
            <v>234624256.68114609</v>
          </cell>
          <cell r="Q3392">
            <v>238378902.2860885</v>
          </cell>
          <cell r="R3392">
            <v>234081880.25663251</v>
          </cell>
          <cell r="S3392">
            <v>238357834.9251751</v>
          </cell>
        </row>
        <row r="3393">
          <cell r="G3393" t="str">
            <v>Italy Plan24015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</row>
        <row r="3394">
          <cell r="G3394" t="str">
            <v>Italy PlanLI2250</v>
          </cell>
          <cell r="H3394">
            <v>0</v>
          </cell>
          <cell r="I3394">
            <v>0</v>
          </cell>
          <cell r="J3394">
            <v>380192886.9490996</v>
          </cell>
          <cell r="K3394">
            <v>350177645.93862742</v>
          </cell>
          <cell r="L3394">
            <v>313248771.66480583</v>
          </cell>
          <cell r="M3394">
            <v>231098726.92909709</v>
          </cell>
          <cell r="N3394">
            <v>230873012.62000531</v>
          </cell>
          <cell r="O3394">
            <v>216799105.62062001</v>
          </cell>
          <cell r="P3394">
            <v>234624256.68114609</v>
          </cell>
          <cell r="Q3394">
            <v>238378902.2860885</v>
          </cell>
          <cell r="R3394">
            <v>234081880.25663251</v>
          </cell>
          <cell r="S3394">
            <v>238357834.9251751</v>
          </cell>
        </row>
        <row r="3395">
          <cell r="G3395" t="str">
            <v>Italy PlanLI1050</v>
          </cell>
          <cell r="H3395">
            <v>0</v>
          </cell>
          <cell r="I3395">
            <v>0</v>
          </cell>
          <cell r="J3395">
            <v>847192886.94909954</v>
          </cell>
          <cell r="K3395">
            <v>858533644.8636322</v>
          </cell>
          <cell r="L3395">
            <v>854653461.81298137</v>
          </cell>
          <cell r="M3395">
            <v>884809000.56463492</v>
          </cell>
          <cell r="N3395">
            <v>902873012.62000537</v>
          </cell>
          <cell r="O3395">
            <v>898799105.62062001</v>
          </cell>
          <cell r="P3395">
            <v>921299502.4685986</v>
          </cell>
          <cell r="Q3395">
            <v>934516542.54340172</v>
          </cell>
          <cell r="R3395">
            <v>940085081.72488785</v>
          </cell>
          <cell r="S3395">
            <v>952591868.29951131</v>
          </cell>
        </row>
        <row r="3396"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</row>
        <row r="3397">
          <cell r="G3397" t="str">
            <v>Italy Plan40000CON</v>
          </cell>
          <cell r="H3397">
            <v>0</v>
          </cell>
          <cell r="I3397">
            <v>0</v>
          </cell>
          <cell r="J3397">
            <v>1823377.5470605323</v>
          </cell>
          <cell r="K3397">
            <v>1840982.0841774321</v>
          </cell>
          <cell r="L3397">
            <v>1881079.5319309218</v>
          </cell>
          <cell r="M3397">
            <v>1917785.073106593</v>
          </cell>
          <cell r="N3397">
            <v>1950449.3501129458</v>
          </cell>
          <cell r="O3397">
            <v>1938468.9207494585</v>
          </cell>
          <cell r="P3397">
            <v>1971528.79039276</v>
          </cell>
          <cell r="Q3397">
            <v>2014150.1152392917</v>
          </cell>
          <cell r="R3397">
            <v>2048132.5072115795</v>
          </cell>
          <cell r="S3397">
            <v>2054100.3289201958</v>
          </cell>
        </row>
        <row r="3398">
          <cell r="G3398" t="str">
            <v>Italy Plan40002CON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</row>
        <row r="3399">
          <cell r="G3399" t="str">
            <v>Italy Plan40005CON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</row>
        <row r="3400">
          <cell r="G3400" t="str">
            <v>Italy Plan40006CON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</row>
        <row r="3401">
          <cell r="G3401" t="str">
            <v>Italy Plan40007CON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</row>
        <row r="3402">
          <cell r="G3402" t="str">
            <v>Italy Plan40010CON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</row>
        <row r="3403">
          <cell r="G3403" t="str">
            <v>Italy Plan40020CON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</row>
        <row r="3404">
          <cell r="G3404" t="str">
            <v>Italy Plan40031CON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</row>
        <row r="3405">
          <cell r="G3405" t="str">
            <v>Italy Plan40100CON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</row>
        <row r="3406">
          <cell r="G3406" t="str">
            <v>Italy Plan40101CON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</row>
        <row r="3407">
          <cell r="G3407" t="str">
            <v>Italy Plan40102CON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</row>
        <row r="3408">
          <cell r="G3408" t="str">
            <v>Italy Plan40300CON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</row>
        <row r="3409">
          <cell r="G3409" t="str">
            <v>Italy Plan40307CON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</row>
        <row r="3410">
          <cell r="G3410" t="str">
            <v>Italy Plan40309CON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</row>
        <row r="3411">
          <cell r="G3411" t="str">
            <v>Italy Plan40310CON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</row>
        <row r="3412">
          <cell r="G3412" t="str">
            <v>Italy PlanRV3050CON</v>
          </cell>
          <cell r="H3412">
            <v>0</v>
          </cell>
          <cell r="I3412">
            <v>0</v>
          </cell>
          <cell r="J3412">
            <v>1823377.5470605323</v>
          </cell>
          <cell r="K3412">
            <v>1840982.0841774321</v>
          </cell>
          <cell r="L3412">
            <v>1881079.5319309218</v>
          </cell>
          <cell r="M3412">
            <v>1917785.073106593</v>
          </cell>
          <cell r="N3412">
            <v>1950449.3501129458</v>
          </cell>
          <cell r="O3412">
            <v>1938468.9207494585</v>
          </cell>
          <cell r="P3412">
            <v>1971528.79039276</v>
          </cell>
          <cell r="Q3412">
            <v>2014150.1152392917</v>
          </cell>
          <cell r="R3412">
            <v>2048132.5072115795</v>
          </cell>
          <cell r="S3412">
            <v>2054100.3289201958</v>
          </cell>
        </row>
        <row r="3413"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</row>
        <row r="3414">
          <cell r="G3414" t="str">
            <v>Italy Plan40000COM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</row>
        <row r="3415">
          <cell r="G3415" t="str">
            <v>Italy Plan40002COM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</row>
        <row r="3416">
          <cell r="G3416" t="str">
            <v>Italy Plan40005COM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</row>
        <row r="3417">
          <cell r="G3417" t="str">
            <v>Italy Plan40006COM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</row>
        <row r="3418">
          <cell r="G3418" t="str">
            <v>Italy Plan40007COM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</row>
        <row r="3419">
          <cell r="G3419" t="str">
            <v>Italy Plan40010COM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</row>
        <row r="3420">
          <cell r="G3420" t="str">
            <v>Italy Plan40020COM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</row>
        <row r="3421">
          <cell r="G3421" t="str">
            <v>Italy Plan40031COM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</row>
        <row r="3422">
          <cell r="G3422" t="str">
            <v>Italy Plan40100COM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</row>
        <row r="3423">
          <cell r="G3423" t="str">
            <v>Italy Plan40101COM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</row>
        <row r="3424">
          <cell r="G3424" t="str">
            <v>Italy Plan40102COM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</row>
        <row r="3425">
          <cell r="G3425" t="str">
            <v>Italy Plan40300COM</v>
          </cell>
          <cell r="H3425">
            <v>0</v>
          </cell>
          <cell r="I3425">
            <v>0</v>
          </cell>
          <cell r="J3425">
            <v>1405994.4611697234</v>
          </cell>
          <cell r="K3425">
            <v>1436229.6456169076</v>
          </cell>
          <cell r="L3425">
            <v>1454269.2190752178</v>
          </cell>
          <cell r="M3425">
            <v>1408151.6518387308</v>
          </cell>
          <cell r="N3425">
            <v>1507843.3905633602</v>
          </cell>
          <cell r="O3425">
            <v>1531414.5180099262</v>
          </cell>
          <cell r="P3425">
            <v>1514886.3982449118</v>
          </cell>
          <cell r="Q3425">
            <v>1595425.3613948934</v>
          </cell>
          <cell r="R3425">
            <v>1538558.4496781419</v>
          </cell>
          <cell r="S3425">
            <v>1604452.7227348213</v>
          </cell>
        </row>
        <row r="3426">
          <cell r="G3426" t="str">
            <v>Italy Plan40307COM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</row>
        <row r="3427">
          <cell r="G3427" t="str">
            <v>Italy Plan40309COM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</row>
        <row r="3428">
          <cell r="G3428" t="str">
            <v>Italy Plan40310COM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</row>
        <row r="3429">
          <cell r="G3429" t="str">
            <v>Italy PlanRV3050COM</v>
          </cell>
          <cell r="H3429">
            <v>0</v>
          </cell>
          <cell r="I3429">
            <v>0</v>
          </cell>
          <cell r="J3429">
            <v>1405994.4611697234</v>
          </cell>
          <cell r="K3429">
            <v>1436229.6456169076</v>
          </cell>
          <cell r="L3429">
            <v>1454269.2190752178</v>
          </cell>
          <cell r="M3429">
            <v>1408151.6518387308</v>
          </cell>
          <cell r="N3429">
            <v>1507843.3905633602</v>
          </cell>
          <cell r="O3429">
            <v>1531414.5180099262</v>
          </cell>
          <cell r="P3429">
            <v>1514886.3982449118</v>
          </cell>
          <cell r="Q3429">
            <v>1595425.3613948934</v>
          </cell>
          <cell r="R3429">
            <v>1538558.4496781419</v>
          </cell>
          <cell r="S3429">
            <v>1604452.7227348213</v>
          </cell>
        </row>
        <row r="3430"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</row>
        <row r="3431">
          <cell r="G3431" t="str">
            <v>Italy Plan40200OLS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</row>
        <row r="3432">
          <cell r="G3432" t="str">
            <v>Italy Plan40205OLS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</row>
        <row r="3433">
          <cell r="G3433" t="str">
            <v>Italy Plan40220OLS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</row>
        <row r="3434">
          <cell r="G3434" t="str">
            <v>Italy Plan40230OLS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</row>
        <row r="3435">
          <cell r="G3435" t="str">
            <v>Italy Plan40231OLS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</row>
        <row r="3436">
          <cell r="G3436" t="str">
            <v>Italy Plan40235OLS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</row>
        <row r="3437">
          <cell r="G3437" t="str">
            <v>Italy PlanRV3200OLS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</row>
        <row r="3438">
          <cell r="G3438" t="str">
            <v>Italy PlanRV2050OLS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</row>
        <row r="3439"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</row>
        <row r="3440">
          <cell r="G3440" t="str">
            <v>Italy Plan40000UNA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</row>
        <row r="3441">
          <cell r="G3441" t="str">
            <v>Italy Plan40002UNA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</row>
        <row r="3442">
          <cell r="G3442" t="str">
            <v>Italy Plan40005UNA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</row>
        <row r="3443">
          <cell r="G3443" t="str">
            <v>Italy Plan40006UNA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</row>
        <row r="3444">
          <cell r="G3444" t="str">
            <v>Italy Plan40007UNA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</row>
        <row r="3445">
          <cell r="G3445" t="str">
            <v>Italy Plan40010UNA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</row>
        <row r="3446">
          <cell r="G3446" t="str">
            <v>Italy Plan40020UNA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</row>
        <row r="3447">
          <cell r="G3447" t="str">
            <v>Italy Plan40031UNA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</row>
        <row r="3448">
          <cell r="G3448" t="str">
            <v>Italy Plan40100UNA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</row>
        <row r="3449">
          <cell r="G3449" t="str">
            <v>Italy Plan40101UNA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</row>
        <row r="3450">
          <cell r="G3450" t="str">
            <v>Italy Plan40102UNA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</row>
        <row r="3451">
          <cell r="G3451" t="str">
            <v>Italy Plan40300UNA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</row>
        <row r="3452">
          <cell r="G3452" t="str">
            <v>Italy Plan40307UNA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</row>
        <row r="3453">
          <cell r="G3453" t="str">
            <v>Italy Plan40309UNA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</row>
        <row r="3454">
          <cell r="G3454" t="str">
            <v>Italy Plan40310UNA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</row>
        <row r="3455">
          <cell r="G3455" t="str">
            <v>Italy PlanRV3050UNA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</row>
        <row r="3456">
          <cell r="G3456" t="str">
            <v>Italy Plan43000UNA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</row>
        <row r="3457">
          <cell r="G3457" t="str">
            <v>Italy Plan43010UNA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</row>
        <row r="3458">
          <cell r="G3458" t="str">
            <v>Italy PlanRV3150UNA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</row>
        <row r="3459">
          <cell r="G3459" t="str">
            <v>Italy Plan40200UNA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</row>
        <row r="3460">
          <cell r="G3460" t="str">
            <v>Italy Plan40205UNA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</row>
        <row r="3461">
          <cell r="G3461" t="str">
            <v>Italy Plan40220UNA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</row>
        <row r="3462">
          <cell r="G3462" t="str">
            <v>Italy Plan40230UNA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</row>
        <row r="3463">
          <cell r="G3463" t="str">
            <v>Italy Plan40231UNA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</row>
        <row r="3464">
          <cell r="G3464" t="str">
            <v>Italy Plan40235UNA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</row>
        <row r="3465">
          <cell r="G3465" t="str">
            <v>Italy PlanRV3200UNA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</row>
        <row r="3466">
          <cell r="G3466" t="str">
            <v>Italy PlanRV2050UNA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</row>
        <row r="3467"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</row>
        <row r="3468">
          <cell r="G3468" t="str">
            <v>Italy Plan4300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</row>
        <row r="3469">
          <cell r="G3469" t="str">
            <v>Italy Plan4301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</row>
        <row r="3470">
          <cell r="G3470" t="str">
            <v>Italy PlanRV315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</row>
        <row r="3471"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</row>
        <row r="3472">
          <cell r="G3472" t="str">
            <v>Italy Plan44106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</row>
        <row r="3473">
          <cell r="G3473" t="str">
            <v>Italy Plan81025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</row>
        <row r="3474">
          <cell r="G3474" t="str">
            <v>Italy Plan81625</v>
          </cell>
          <cell r="H3474">
            <v>0</v>
          </cell>
          <cell r="I3474">
            <v>0</v>
          </cell>
          <cell r="J3474">
            <v>22507.785423625151</v>
          </cell>
          <cell r="K3474">
            <v>13988.882665609881</v>
          </cell>
          <cell r="L3474">
            <v>7402.6247976000841</v>
          </cell>
          <cell r="M3474">
            <v>19739.874865359019</v>
          </cell>
          <cell r="N3474">
            <v>17590.61348029576</v>
          </cell>
          <cell r="O3474">
            <v>28229.12703098105</v>
          </cell>
          <cell r="P3474">
            <v>16542.3950536837</v>
          </cell>
          <cell r="Q3474">
            <v>15456.453057164499</v>
          </cell>
          <cell r="R3474">
            <v>25947.21931173472</v>
          </cell>
          <cell r="S3474">
            <v>26489.143428970441</v>
          </cell>
        </row>
        <row r="3475">
          <cell r="G3475" t="str">
            <v>Italy Plan81002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</row>
        <row r="3476">
          <cell r="G3476" t="str">
            <v>Italy Plan81003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</row>
        <row r="3477">
          <cell r="G3477" t="str">
            <v>Italy Plan81885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</row>
        <row r="3478">
          <cell r="G3478" t="str">
            <v>Italy Plan8187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</row>
        <row r="3479">
          <cell r="G3479" t="str">
            <v>Italy Plan81226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</row>
        <row r="3480">
          <cell r="G3480" t="str">
            <v>Italy Plan8123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</row>
        <row r="3481">
          <cell r="G3481" t="str">
            <v>Italy Plan81227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</row>
        <row r="3482">
          <cell r="G3482" t="str">
            <v>Italy Plan81216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</row>
        <row r="3483">
          <cell r="G3483" t="str">
            <v>Italy Plan81210</v>
          </cell>
          <cell r="H3483">
            <v>0</v>
          </cell>
          <cell r="I3483">
            <v>0</v>
          </cell>
          <cell r="J3483">
            <v>33138.103104575181</v>
          </cell>
          <cell r="K3483">
            <v>37904.678221032998</v>
          </cell>
          <cell r="L3483">
            <v>51383.656780973361</v>
          </cell>
          <cell r="M3483">
            <v>44863.693064461368</v>
          </cell>
          <cell r="N3483">
            <v>40097.348380934956</v>
          </cell>
          <cell r="O3483">
            <v>38922.970479302843</v>
          </cell>
          <cell r="P3483">
            <v>39499.818852328819</v>
          </cell>
          <cell r="Q3483">
            <v>40361.25262939385</v>
          </cell>
          <cell r="R3483">
            <v>40403.124617122463</v>
          </cell>
          <cell r="S3483">
            <v>40678.546377627441</v>
          </cell>
        </row>
        <row r="3484">
          <cell r="G3484" t="str">
            <v>Italy Plan81229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</row>
        <row r="3485">
          <cell r="G3485" t="str">
            <v>Italy Plan81225</v>
          </cell>
          <cell r="H3485">
            <v>0</v>
          </cell>
          <cell r="I3485">
            <v>0</v>
          </cell>
          <cell r="J3485">
            <v>12916.66666666667</v>
          </cell>
          <cell r="K3485">
            <v>12500</v>
          </cell>
          <cell r="L3485">
            <v>12916.66666666667</v>
          </cell>
          <cell r="M3485">
            <v>39916.666666666672</v>
          </cell>
          <cell r="N3485">
            <v>40333.333333333343</v>
          </cell>
          <cell r="O3485">
            <v>40333.333333333343</v>
          </cell>
          <cell r="P3485">
            <v>39916.666666666672</v>
          </cell>
          <cell r="Q3485">
            <v>40333.333333333343</v>
          </cell>
          <cell r="R3485">
            <v>39916.666666666672</v>
          </cell>
          <cell r="S3485">
            <v>40333.333333333343</v>
          </cell>
        </row>
        <row r="3486">
          <cell r="G3486" t="str">
            <v>Italy Plan81456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</row>
        <row r="3487">
          <cell r="G3487" t="str">
            <v>Italy Plan44103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</row>
        <row r="3488">
          <cell r="G3488" t="str">
            <v>Italy Plan68275</v>
          </cell>
          <cell r="H3488">
            <v>0</v>
          </cell>
          <cell r="I3488">
            <v>0</v>
          </cell>
          <cell r="J3488">
            <v>221810.81499878969</v>
          </cell>
          <cell r="K3488">
            <v>208642.01932375939</v>
          </cell>
          <cell r="L3488">
            <v>196861.69881540522</v>
          </cell>
          <cell r="M3488">
            <v>158260.780869182</v>
          </cell>
          <cell r="N3488">
            <v>140482.36877658905</v>
          </cell>
          <cell r="O3488">
            <v>136480.46086873053</v>
          </cell>
          <cell r="P3488">
            <v>133093.82729006166</v>
          </cell>
          <cell r="Q3488">
            <v>143569.63407208023</v>
          </cell>
          <cell r="R3488">
            <v>138791.46193865361</v>
          </cell>
          <cell r="S3488">
            <v>143411.948068242</v>
          </cell>
        </row>
        <row r="3489">
          <cell r="G3489" t="str">
            <v>Italy Plan8100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</row>
        <row r="3490">
          <cell r="G3490" t="str">
            <v>Italy Plan81001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</row>
        <row r="3491">
          <cell r="G3491" t="str">
            <v>Italy Plan81100</v>
          </cell>
          <cell r="H3491">
            <v>0</v>
          </cell>
          <cell r="I3491">
            <v>0</v>
          </cell>
          <cell r="J3491">
            <v>24136.856555602149</v>
          </cell>
          <cell r="K3491">
            <v>21708.888888888891</v>
          </cell>
          <cell r="L3491">
            <v>17377.222222222219</v>
          </cell>
          <cell r="M3491">
            <v>16816.666666666661</v>
          </cell>
          <cell r="N3491">
            <v>17377.222222222219</v>
          </cell>
          <cell r="O3491">
            <v>18213.055592146091</v>
          </cell>
          <cell r="P3491">
            <v>18291.666731238209</v>
          </cell>
          <cell r="Q3491">
            <v>18901.388955612809</v>
          </cell>
          <cell r="R3491">
            <v>18291.666731238209</v>
          </cell>
          <cell r="S3491">
            <v>18901.388955612809</v>
          </cell>
        </row>
        <row r="3492">
          <cell r="G3492" t="str">
            <v>Italy Plan8111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</row>
        <row r="3493">
          <cell r="G3493" t="str">
            <v>Italy Plan81111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</row>
        <row r="3494">
          <cell r="G3494" t="str">
            <v>Italy Plan81200</v>
          </cell>
          <cell r="H3494">
            <v>0</v>
          </cell>
          <cell r="I3494">
            <v>0</v>
          </cell>
          <cell r="J3494">
            <v>108419.891</v>
          </cell>
          <cell r="K3494">
            <v>97739.917659770828</v>
          </cell>
          <cell r="L3494">
            <v>92086.21525369458</v>
          </cell>
          <cell r="M3494">
            <v>100162.0628482906</v>
          </cell>
          <cell r="N3494">
            <v>115477.9677606435</v>
          </cell>
          <cell r="O3494">
            <v>121679.0173201983</v>
          </cell>
          <cell r="P3494">
            <v>122948.45719673119</v>
          </cell>
          <cell r="Q3494">
            <v>134501.9461984993</v>
          </cell>
          <cell r="R3494">
            <v>132525.26637023379</v>
          </cell>
          <cell r="S3494">
            <v>148710.31336879011</v>
          </cell>
        </row>
        <row r="3495">
          <cell r="G3495" t="str">
            <v>Italy Plan81224</v>
          </cell>
          <cell r="H3495">
            <v>0</v>
          </cell>
          <cell r="I3495">
            <v>0</v>
          </cell>
          <cell r="J3495">
            <v>62903.175468253961</v>
          </cell>
          <cell r="K3495">
            <v>61123.906558837392</v>
          </cell>
          <cell r="L3495">
            <v>48942.280280733183</v>
          </cell>
          <cell r="M3495">
            <v>39274.51848329389</v>
          </cell>
          <cell r="N3495">
            <v>53179.611816221754</v>
          </cell>
          <cell r="O3495">
            <v>54252.978255966496</v>
          </cell>
          <cell r="P3495">
            <v>53932.644802973591</v>
          </cell>
          <cell r="Q3495">
            <v>58134.979357349628</v>
          </cell>
          <cell r="R3495">
            <v>56214.499003278841</v>
          </cell>
          <cell r="S3495">
            <v>61782.532103050253</v>
          </cell>
        </row>
        <row r="3496">
          <cell r="G3496" t="str">
            <v>Italy Plan81228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</row>
        <row r="3497">
          <cell r="G3497" t="str">
            <v>Italy Plan8140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</row>
        <row r="3498">
          <cell r="G3498" t="str">
            <v>Italy Plan81403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</row>
        <row r="3499">
          <cell r="G3499" t="str">
            <v>Italy Plan81425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</row>
        <row r="3500">
          <cell r="G3500" t="str">
            <v>Italy Plan8150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</row>
        <row r="3501">
          <cell r="G3501" t="str">
            <v>Italy Plan8151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</row>
        <row r="3502">
          <cell r="G3502" t="str">
            <v>Italy Plan81520</v>
          </cell>
          <cell r="H3502">
            <v>0</v>
          </cell>
          <cell r="I3502">
            <v>0</v>
          </cell>
          <cell r="J3502">
            <v>56683.446352523417</v>
          </cell>
          <cell r="K3502">
            <v>98074.477164996482</v>
          </cell>
          <cell r="L3502">
            <v>77401.434988482564</v>
          </cell>
          <cell r="M3502">
            <v>83867.719400878064</v>
          </cell>
          <cell r="N3502">
            <v>67695.629649411698</v>
          </cell>
          <cell r="O3502">
            <v>59188.204873303919</v>
          </cell>
          <cell r="P3502">
            <v>52394.272980782633</v>
          </cell>
          <cell r="Q3502">
            <v>56645.161511703001</v>
          </cell>
          <cell r="R3502">
            <v>55630.100947438288</v>
          </cell>
          <cell r="S3502">
            <v>55644.826131181981</v>
          </cell>
        </row>
        <row r="3503">
          <cell r="G3503" t="str">
            <v>Italy Plan8160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</row>
        <row r="3504">
          <cell r="G3504" t="str">
            <v>Italy Plan81620</v>
          </cell>
          <cell r="H3504">
            <v>0</v>
          </cell>
          <cell r="I3504">
            <v>0</v>
          </cell>
          <cell r="J3504">
            <v>437368.48951232218</v>
          </cell>
          <cell r="K3504">
            <v>425842.92977386533</v>
          </cell>
          <cell r="L3504">
            <v>402425.97373240459</v>
          </cell>
          <cell r="M3504">
            <v>321419.56670011592</v>
          </cell>
          <cell r="N3504">
            <v>279339.08082733367</v>
          </cell>
          <cell r="O3504">
            <v>273245.42610663478</v>
          </cell>
          <cell r="P3504">
            <v>278754.7815497914</v>
          </cell>
          <cell r="Q3504">
            <v>291216.43626573542</v>
          </cell>
          <cell r="R3504">
            <v>287487.66153513518</v>
          </cell>
          <cell r="S3504">
            <v>306411.01827561267</v>
          </cell>
        </row>
        <row r="3505">
          <cell r="G3505" t="str">
            <v>Italy Plan81651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</row>
        <row r="3506">
          <cell r="G3506" t="str">
            <v>Italy Plan81652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</row>
        <row r="3507">
          <cell r="G3507" t="str">
            <v>Italy Plan8189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</row>
        <row r="3508">
          <cell r="G3508" t="str">
            <v>Italy PlanFTP03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</row>
        <row r="3509">
          <cell r="G3509" t="str">
            <v>Italy PlanIN1050</v>
          </cell>
          <cell r="H3509">
            <v>0</v>
          </cell>
          <cell r="I3509">
            <v>0</v>
          </cell>
          <cell r="J3509">
            <v>981607.45130458067</v>
          </cell>
          <cell r="K3509">
            <v>979192.36692342779</v>
          </cell>
          <cell r="L3509">
            <v>908519.99576040474</v>
          </cell>
          <cell r="M3509">
            <v>825988.21623158082</v>
          </cell>
          <cell r="N3509">
            <v>773295.39846920816</v>
          </cell>
          <cell r="O3509">
            <v>772266.79608281958</v>
          </cell>
          <cell r="P3509">
            <v>757041.19779092458</v>
          </cell>
          <cell r="Q3509">
            <v>800842.80760309414</v>
          </cell>
          <cell r="R3509">
            <v>796874.33378816838</v>
          </cell>
          <cell r="S3509">
            <v>844085.27226464334</v>
          </cell>
        </row>
        <row r="3510">
          <cell r="G3510" t="str">
            <v>Italy Plan6921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</row>
        <row r="3511">
          <cell r="G3511" t="str">
            <v>Italy Plan69212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</row>
        <row r="3512">
          <cell r="G3512" t="str">
            <v>Italy PlanRV210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</row>
        <row r="3513">
          <cell r="G3513" t="str">
            <v>Italy Plan68355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</row>
        <row r="3514">
          <cell r="G3514" t="str">
            <v>Italy Plan68356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</row>
        <row r="3515">
          <cell r="G3515" t="str">
            <v>Italy PlanRV215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</row>
        <row r="3516">
          <cell r="G3516" t="str">
            <v>Italy PlanRV1050</v>
          </cell>
          <cell r="H3516">
            <v>0</v>
          </cell>
          <cell r="I3516">
            <v>0</v>
          </cell>
          <cell r="J3516">
            <v>2247764.5569256754</v>
          </cell>
          <cell r="K3516">
            <v>2298019.3628709121</v>
          </cell>
          <cell r="L3516">
            <v>2426828.7552457349</v>
          </cell>
          <cell r="M3516">
            <v>2499948.5087137427</v>
          </cell>
          <cell r="N3516">
            <v>2684997.3422070979</v>
          </cell>
          <cell r="O3516">
            <v>2697616.6426765649</v>
          </cell>
          <cell r="P3516">
            <v>2729373.9908467475</v>
          </cell>
          <cell r="Q3516">
            <v>2808732.6690310906</v>
          </cell>
          <cell r="R3516">
            <v>2789816.6231015529</v>
          </cell>
          <cell r="S3516">
            <v>2814467.7793903733</v>
          </cell>
        </row>
        <row r="3517">
          <cell r="G3517" t="str">
            <v>Italy Plan44107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</row>
        <row r="3518">
          <cell r="G3518" t="str">
            <v>Italy Plan4410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</row>
        <row r="3519">
          <cell r="G3519" t="str">
            <v>Italy Plan44105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</row>
        <row r="3520">
          <cell r="G3520" t="str">
            <v>Italy Plan44900</v>
          </cell>
          <cell r="H3520">
            <v>0</v>
          </cell>
          <cell r="I3520">
            <v>0</v>
          </cell>
          <cell r="J3520">
            <v>232531.44794820761</v>
          </cell>
          <cell r="K3520">
            <v>236237.81112310031</v>
          </cell>
          <cell r="L3520">
            <v>240577.01106175507</v>
          </cell>
          <cell r="M3520">
            <v>246785.7923844308</v>
          </cell>
          <cell r="N3520">
            <v>253033.13542060764</v>
          </cell>
          <cell r="O3520">
            <v>257844.28472257874</v>
          </cell>
          <cell r="P3520">
            <v>261921.59506465719</v>
          </cell>
          <cell r="Q3520">
            <v>268434.14019415382</v>
          </cell>
          <cell r="R3520">
            <v>273697.83949895599</v>
          </cell>
          <cell r="S3520">
            <v>278741.91654851357</v>
          </cell>
        </row>
        <row r="3521">
          <cell r="G3521" t="str">
            <v>Italy Plan40046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</row>
        <row r="3522">
          <cell r="G3522" t="str">
            <v>Italy Plan68261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</row>
        <row r="3523">
          <cell r="G3523" t="str">
            <v>Italy Plan69001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</row>
        <row r="3524">
          <cell r="G3524" t="str">
            <v>Italy PlanRV1100</v>
          </cell>
          <cell r="H3524">
            <v>0</v>
          </cell>
          <cell r="I3524">
            <v>0</v>
          </cell>
          <cell r="J3524">
            <v>232531.44794820761</v>
          </cell>
          <cell r="K3524">
            <v>236237.81112310031</v>
          </cell>
          <cell r="L3524">
            <v>240577.01106175507</v>
          </cell>
          <cell r="M3524">
            <v>246785.7923844308</v>
          </cell>
          <cell r="N3524">
            <v>253033.13542060764</v>
          </cell>
          <cell r="O3524">
            <v>257844.28472257874</v>
          </cell>
          <cell r="P3524">
            <v>261921.59506465719</v>
          </cell>
          <cell r="Q3524">
            <v>268434.14019415382</v>
          </cell>
          <cell r="R3524">
            <v>273697.83949895599</v>
          </cell>
          <cell r="S3524">
            <v>278741.91654851357</v>
          </cell>
        </row>
        <row r="3525">
          <cell r="G3525" t="str">
            <v>Italy Plan44020</v>
          </cell>
          <cell r="H3525">
            <v>0</v>
          </cell>
          <cell r="I3525">
            <v>0</v>
          </cell>
          <cell r="J3525">
            <v>4387.6755417476616</v>
          </cell>
          <cell r="K3525">
            <v>4457.8497331581766</v>
          </cell>
          <cell r="L3525">
            <v>4575.4995019397029</v>
          </cell>
          <cell r="M3525">
            <v>4697.1452957369229</v>
          </cell>
          <cell r="N3525">
            <v>4808.5868471049016</v>
          </cell>
          <cell r="O3525">
            <v>4863.0627233361884</v>
          </cell>
          <cell r="P3525">
            <v>4985.0072979938104</v>
          </cell>
          <cell r="Q3525">
            <v>5112.5858418630332</v>
          </cell>
          <cell r="R3525">
            <v>5216.9940183894414</v>
          </cell>
          <cell r="S3525">
            <v>5281.7315749322706</v>
          </cell>
        </row>
        <row r="3526">
          <cell r="G3526" t="str">
            <v>Italy Plan44065</v>
          </cell>
          <cell r="H3526">
            <v>0</v>
          </cell>
          <cell r="I3526">
            <v>0</v>
          </cell>
          <cell r="J3526">
            <v>510791.57230518555</v>
          </cell>
          <cell r="K3526">
            <v>307394.01846502605</v>
          </cell>
          <cell r="L3526">
            <v>318047.36333754816</v>
          </cell>
          <cell r="M3526">
            <v>328030.85837869969</v>
          </cell>
          <cell r="N3526">
            <v>336268.43141112023</v>
          </cell>
          <cell r="O3526">
            <v>334858.44037873804</v>
          </cell>
          <cell r="P3526">
            <v>343877.21952388488</v>
          </cell>
          <cell r="Q3526">
            <v>353401.44350728887</v>
          </cell>
          <cell r="R3526">
            <v>361529.67410539347</v>
          </cell>
          <cell r="S3526">
            <v>363422.16720871866</v>
          </cell>
        </row>
        <row r="3527">
          <cell r="G3527" t="str">
            <v>Italy Plan4500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</row>
        <row r="3528">
          <cell r="G3528" t="str">
            <v>Italy PlanRV1075</v>
          </cell>
          <cell r="H3528">
            <v>0</v>
          </cell>
          <cell r="I3528">
            <v>0</v>
          </cell>
          <cell r="J3528">
            <v>747710.69579514081</v>
          </cell>
          <cell r="K3528">
            <v>548089.67932128452</v>
          </cell>
          <cell r="L3528">
            <v>563199.87390124297</v>
          </cell>
          <cell r="M3528">
            <v>579513.79605886748</v>
          </cell>
          <cell r="N3528">
            <v>594110.15367883281</v>
          </cell>
          <cell r="O3528">
            <v>597565.78782465297</v>
          </cell>
          <cell r="P3528">
            <v>610783.82188653585</v>
          </cell>
          <cell r="Q3528">
            <v>626948.16954330576</v>
          </cell>
          <cell r="R3528">
            <v>640444.50762273895</v>
          </cell>
          <cell r="S3528">
            <v>647445.81533216441</v>
          </cell>
        </row>
        <row r="3529">
          <cell r="G3529" t="str">
            <v>Italy PlanRV0000</v>
          </cell>
          <cell r="H3529">
            <v>0</v>
          </cell>
          <cell r="I3529">
            <v>0</v>
          </cell>
          <cell r="J3529">
            <v>2995475.2527208161</v>
          </cell>
          <cell r="K3529">
            <v>2846109.0421921965</v>
          </cell>
          <cell r="L3529">
            <v>2990028.6291469778</v>
          </cell>
          <cell r="M3529">
            <v>3079462.3047726103</v>
          </cell>
          <cell r="N3529">
            <v>3279107.495885931</v>
          </cell>
          <cell r="O3529">
            <v>3295182.430501218</v>
          </cell>
          <cell r="P3529">
            <v>3340157.8127332833</v>
          </cell>
          <cell r="Q3529">
            <v>3435680.8385743964</v>
          </cell>
          <cell r="R3529">
            <v>3430261.1307242918</v>
          </cell>
          <cell r="S3529">
            <v>3461913.5947225378</v>
          </cell>
        </row>
        <row r="3530">
          <cell r="G3530" t="str">
            <v>Italy Plan8000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</row>
        <row r="3531">
          <cell r="G3531" t="str">
            <v>Italy Plan80003</v>
          </cell>
          <cell r="H3531">
            <v>0</v>
          </cell>
          <cell r="I3531">
            <v>0</v>
          </cell>
          <cell r="J3531">
            <v>1277444.0199729337</v>
          </cell>
          <cell r="K3531">
            <v>0</v>
          </cell>
          <cell r="L3531">
            <v>0</v>
          </cell>
          <cell r="M3531">
            <v>106189.50465057544</v>
          </cell>
          <cell r="N3531">
            <v>0</v>
          </cell>
          <cell r="O3531">
            <v>0</v>
          </cell>
          <cell r="P3531">
            <v>46579.086889249607</v>
          </cell>
          <cell r="Q3531">
            <v>0</v>
          </cell>
          <cell r="R3531">
            <v>0</v>
          </cell>
          <cell r="S3531">
            <v>-36679.451381707324</v>
          </cell>
        </row>
        <row r="3532">
          <cell r="G3532" t="str">
            <v>Italy Plan80005</v>
          </cell>
          <cell r="H3532">
            <v>0</v>
          </cell>
          <cell r="I3532">
            <v>0</v>
          </cell>
          <cell r="J3532">
            <v>138170.13438680125</v>
          </cell>
          <cell r="K3532">
            <v>45232.170516915336</v>
          </cell>
          <cell r="L3532">
            <v>146760.59364552039</v>
          </cell>
          <cell r="M3532">
            <v>57486.374219429701</v>
          </cell>
          <cell r="N3532">
            <v>161298.62617951821</v>
          </cell>
          <cell r="O3532">
            <v>114429.5748969807</v>
          </cell>
          <cell r="P3532">
            <v>194281.81143889844</v>
          </cell>
          <cell r="Q3532">
            <v>192143.83705813385</v>
          </cell>
          <cell r="R3532">
            <v>188923.48029609449</v>
          </cell>
          <cell r="S3532">
            <v>169251.0534190872</v>
          </cell>
        </row>
        <row r="3533">
          <cell r="G3533" t="str">
            <v>Italy PlanPR0000</v>
          </cell>
          <cell r="H3533">
            <v>0</v>
          </cell>
          <cell r="I3533">
            <v>0</v>
          </cell>
          <cell r="J3533">
            <v>1415614.1543597349</v>
          </cell>
          <cell r="K3533">
            <v>45232.170516915336</v>
          </cell>
          <cell r="L3533">
            <v>146760.59364552039</v>
          </cell>
          <cell r="M3533">
            <v>163675.87887000514</v>
          </cell>
          <cell r="N3533">
            <v>161298.62617951821</v>
          </cell>
          <cell r="O3533">
            <v>114429.5748969807</v>
          </cell>
          <cell r="P3533">
            <v>240860.89832814806</v>
          </cell>
          <cell r="Q3533">
            <v>192143.83705813385</v>
          </cell>
          <cell r="R3533">
            <v>188923.48029609449</v>
          </cell>
          <cell r="S3533">
            <v>132571.60203737987</v>
          </cell>
        </row>
        <row r="3534">
          <cell r="G3534" t="str">
            <v>Italy Plan60000</v>
          </cell>
          <cell r="H3534">
            <v>363074.54583333328</v>
          </cell>
          <cell r="I3534">
            <v>363074.54583333328</v>
          </cell>
          <cell r="J3534">
            <v>363074.54583333328</v>
          </cell>
          <cell r="K3534">
            <v>383333.5142384615</v>
          </cell>
          <cell r="L3534">
            <v>389603.70766249998</v>
          </cell>
          <cell r="M3534">
            <v>373603.70766249998</v>
          </cell>
          <cell r="N3534">
            <v>373603.70766249998</v>
          </cell>
          <cell r="O3534">
            <v>387603.70766249998</v>
          </cell>
          <cell r="P3534">
            <v>376622.45766249998</v>
          </cell>
          <cell r="Q3534">
            <v>375472.45766249992</v>
          </cell>
          <cell r="R3534">
            <v>393472.45766249998</v>
          </cell>
          <cell r="S3534">
            <v>393472.45766249998</v>
          </cell>
        </row>
        <row r="3535">
          <cell r="G3535" t="str">
            <v>Italy Plan60005</v>
          </cell>
          <cell r="H3535">
            <v>2000</v>
          </cell>
          <cell r="I3535">
            <v>2000</v>
          </cell>
          <cell r="J3535">
            <v>2000</v>
          </cell>
          <cell r="K3535">
            <v>2000</v>
          </cell>
          <cell r="L3535">
            <v>2000</v>
          </cell>
          <cell r="M3535">
            <v>1000</v>
          </cell>
          <cell r="N3535">
            <v>1200</v>
          </cell>
          <cell r="O3535">
            <v>500</v>
          </cell>
          <cell r="P3535">
            <v>3000</v>
          </cell>
          <cell r="Q3535">
            <v>3500</v>
          </cell>
          <cell r="R3535">
            <v>4000</v>
          </cell>
          <cell r="S3535">
            <v>4000</v>
          </cell>
        </row>
        <row r="3536">
          <cell r="G3536" t="str">
            <v>Italy Plan60009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</row>
        <row r="3537">
          <cell r="G3537" t="str">
            <v>Italy Plan6001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</row>
        <row r="3538">
          <cell r="G3538" t="str">
            <v>Italy PlanAIP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</row>
        <row r="3539">
          <cell r="G3539" t="str">
            <v>Italy PlanLTI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</row>
        <row r="3540">
          <cell r="G3540" t="str">
            <v>Italy PlanEX405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</row>
        <row r="3541">
          <cell r="G3541" t="str">
            <v>Italy Plan60018</v>
          </cell>
          <cell r="H3541">
            <v>20205.482445589274</v>
          </cell>
          <cell r="I3541">
            <v>16785.849273740147</v>
          </cell>
          <cell r="J3541">
            <v>26494.661351104136</v>
          </cell>
          <cell r="K3541">
            <v>23497.457423270054</v>
          </cell>
          <cell r="L3541">
            <v>23504.516147867373</v>
          </cell>
          <cell r="M3541">
            <v>26487.602626506818</v>
          </cell>
          <cell r="N3541">
            <v>31177.307529994538</v>
          </cell>
          <cell r="O3541">
            <v>23722.740145260006</v>
          </cell>
          <cell r="P3541">
            <v>26705.826623899455</v>
          </cell>
          <cell r="Q3541">
            <v>41418.599815649832</v>
          </cell>
          <cell r="R3541">
            <v>24179.407415130496</v>
          </cell>
          <cell r="S3541">
            <v>27176.611342956112</v>
          </cell>
        </row>
        <row r="3542">
          <cell r="G3542" t="str">
            <v>Italy PlanNI9403</v>
          </cell>
          <cell r="H3542">
            <v>-42315.688601496506</v>
          </cell>
          <cell r="I3542">
            <v>-31195.178367681685</v>
          </cell>
          <cell r="J3542">
            <v>-31195.178367681685</v>
          </cell>
          <cell r="K3542">
            <v>-31892.529437069781</v>
          </cell>
          <cell r="L3542">
            <v>-31761.776111559513</v>
          </cell>
          <cell r="M3542">
            <v>-31761.776111559513</v>
          </cell>
          <cell r="N3542">
            <v>-23685.812871037262</v>
          </cell>
          <cell r="O3542">
            <v>-23685.812871037262</v>
          </cell>
          <cell r="P3542">
            <v>-23806.527871037266</v>
          </cell>
          <cell r="Q3542">
            <v>-15647.213797181677</v>
          </cell>
          <cell r="R3542">
            <v>-15697.213797181677</v>
          </cell>
          <cell r="S3542">
            <v>-15647.213797181677</v>
          </cell>
        </row>
        <row r="3543">
          <cell r="G3543" t="str">
            <v>Italy PlanEX3050</v>
          </cell>
          <cell r="H3543">
            <v>342964.33967742603</v>
          </cell>
          <cell r="I3543">
            <v>350665.21673939173</v>
          </cell>
          <cell r="J3543">
            <v>360374.02881675574</v>
          </cell>
          <cell r="K3543">
            <v>376938.44222466176</v>
          </cell>
          <cell r="L3543">
            <v>383346.44769880781</v>
          </cell>
          <cell r="M3543">
            <v>369329.53417744726</v>
          </cell>
          <cell r="N3543">
            <v>382295.20232145721</v>
          </cell>
          <cell r="O3543">
            <v>388140.63493672269</v>
          </cell>
          <cell r="P3543">
            <v>382521.75641536218</v>
          </cell>
          <cell r="Q3543">
            <v>404743.8436809681</v>
          </cell>
          <cell r="R3543">
            <v>405954.65128044883</v>
          </cell>
          <cell r="S3543">
            <v>409001.85520827444</v>
          </cell>
        </row>
        <row r="3544">
          <cell r="G3544" t="str">
            <v>Italy Plan6010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</row>
        <row r="3545">
          <cell r="G3545" t="str">
            <v>Italy Plan60200</v>
          </cell>
          <cell r="H3545">
            <v>202318.83780549999</v>
          </cell>
          <cell r="I3545">
            <v>120979.34467750002</v>
          </cell>
          <cell r="J3545">
            <v>120979.34467750002</v>
          </cell>
          <cell r="K3545">
            <v>127069.19058008154</v>
          </cell>
          <cell r="L3545">
            <v>128954.0107233475</v>
          </cell>
          <cell r="M3545">
            <v>124144.41072334748</v>
          </cell>
          <cell r="N3545">
            <v>124144.41072334748</v>
          </cell>
          <cell r="O3545">
            <v>128352.81072334749</v>
          </cell>
          <cell r="P3545">
            <v>125051.84697334751</v>
          </cell>
          <cell r="Q3545">
            <v>124706.15697334749</v>
          </cell>
          <cell r="R3545">
            <v>132466.8051733475</v>
          </cell>
          <cell r="S3545">
            <v>130116.95697334748</v>
          </cell>
        </row>
        <row r="3546">
          <cell r="G3546" t="str">
            <v>Italy Plan6022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</row>
        <row r="3547">
          <cell r="G3547" t="str">
            <v>Italy Plan60235</v>
          </cell>
          <cell r="H3547">
            <v>28682.889120833333</v>
          </cell>
          <cell r="I3547">
            <v>28682.889120833333</v>
          </cell>
          <cell r="J3547">
            <v>28682.889120833333</v>
          </cell>
          <cell r="K3547">
            <v>29706.647624838461</v>
          </cell>
          <cell r="L3547">
            <v>29514.692905337499</v>
          </cell>
          <cell r="M3547">
            <v>29514.692905337499</v>
          </cell>
          <cell r="N3547">
            <v>29514.692905337499</v>
          </cell>
          <cell r="O3547">
            <v>29514.692905337499</v>
          </cell>
          <cell r="P3547">
            <v>29753.174155337503</v>
          </cell>
          <cell r="Q3547">
            <v>29662.324155337494</v>
          </cell>
          <cell r="R3547">
            <v>29662.324155337494</v>
          </cell>
          <cell r="S3547">
            <v>29662.324155337494</v>
          </cell>
        </row>
        <row r="3548">
          <cell r="G3548" t="str">
            <v>Italy PlanEX3100</v>
          </cell>
          <cell r="H3548">
            <v>231001.72692633333</v>
          </cell>
          <cell r="I3548">
            <v>149662.23379833336</v>
          </cell>
          <cell r="J3548">
            <v>149662.23379833336</v>
          </cell>
          <cell r="K3548">
            <v>156775.83820492</v>
          </cell>
          <cell r="L3548">
            <v>158468.70362868501</v>
          </cell>
          <cell r="M3548">
            <v>153659.10362868497</v>
          </cell>
          <cell r="N3548">
            <v>153659.10362868497</v>
          </cell>
          <cell r="O3548">
            <v>157867.50362868499</v>
          </cell>
          <cell r="P3548">
            <v>154805.02112868501</v>
          </cell>
          <cell r="Q3548">
            <v>154368.48112868497</v>
          </cell>
          <cell r="R3548">
            <v>162129.129328685</v>
          </cell>
          <cell r="S3548">
            <v>159779.28112868496</v>
          </cell>
        </row>
        <row r="3549">
          <cell r="G3549" t="str">
            <v>Italy Plan6052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</row>
        <row r="3550">
          <cell r="G3550" t="str">
            <v>Italy Plan6053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</row>
        <row r="3551">
          <cell r="G3551" t="str">
            <v>Italy Plan6061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</row>
        <row r="3552">
          <cell r="G3552" t="str">
            <v>Italy Plan6070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</row>
        <row r="3553">
          <cell r="G3553" t="str">
            <v>Italy Plan6071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</row>
        <row r="3554">
          <cell r="G3554" t="str">
            <v>Italy PlanEX315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</row>
        <row r="3555">
          <cell r="G3555" t="str">
            <v>Italy PlanEX2050</v>
          </cell>
          <cell r="H3555">
            <v>573966.0666037593</v>
          </cell>
          <cell r="I3555">
            <v>500327.45053772512</v>
          </cell>
          <cell r="J3555">
            <v>510036.26261508907</v>
          </cell>
          <cell r="K3555">
            <v>533714.28042958176</v>
          </cell>
          <cell r="L3555">
            <v>541815.15132749279</v>
          </cell>
          <cell r="M3555">
            <v>522988.6378061322</v>
          </cell>
          <cell r="N3555">
            <v>535954.30595014221</v>
          </cell>
          <cell r="O3555">
            <v>546008.13856540772</v>
          </cell>
          <cell r="P3555">
            <v>537326.77754404722</v>
          </cell>
          <cell r="Q3555">
            <v>559112.3248096531</v>
          </cell>
          <cell r="R3555">
            <v>568083.78060913389</v>
          </cell>
          <cell r="S3555">
            <v>568781.13633695943</v>
          </cell>
        </row>
        <row r="3556">
          <cell r="G3556" t="str">
            <v>Italy Plan60030</v>
          </cell>
          <cell r="H3556">
            <v>12480</v>
          </cell>
          <cell r="I3556">
            <v>12480</v>
          </cell>
          <cell r="J3556">
            <v>12480</v>
          </cell>
          <cell r="K3556">
            <v>12480</v>
          </cell>
          <cell r="L3556">
            <v>12480</v>
          </cell>
          <cell r="M3556">
            <v>12480</v>
          </cell>
          <cell r="N3556">
            <v>12480</v>
          </cell>
          <cell r="O3556">
            <v>12480</v>
          </cell>
          <cell r="P3556">
            <v>12480</v>
          </cell>
          <cell r="Q3556">
            <v>12480</v>
          </cell>
          <cell r="R3556">
            <v>12480</v>
          </cell>
          <cell r="S3556">
            <v>12480</v>
          </cell>
        </row>
        <row r="3557">
          <cell r="G3557" t="str">
            <v>Italy PlanEX2100</v>
          </cell>
          <cell r="H3557">
            <v>12480</v>
          </cell>
          <cell r="I3557">
            <v>12480</v>
          </cell>
          <cell r="J3557">
            <v>12480</v>
          </cell>
          <cell r="K3557">
            <v>12480</v>
          </cell>
          <cell r="L3557">
            <v>12480</v>
          </cell>
          <cell r="M3557">
            <v>12480</v>
          </cell>
          <cell r="N3557">
            <v>12480</v>
          </cell>
          <cell r="O3557">
            <v>12480</v>
          </cell>
          <cell r="P3557">
            <v>12480</v>
          </cell>
          <cell r="Q3557">
            <v>12480</v>
          </cell>
          <cell r="R3557">
            <v>12480</v>
          </cell>
          <cell r="S3557">
            <v>12480</v>
          </cell>
        </row>
        <row r="3558">
          <cell r="G3558" t="str">
            <v>Italy Plan68400</v>
          </cell>
          <cell r="H3558">
            <v>6603.341487300002</v>
          </cell>
          <cell r="I3558">
            <v>6603.341487300002</v>
          </cell>
          <cell r="J3558">
            <v>6603.341487300002</v>
          </cell>
          <cell r="K3558">
            <v>6603.341487300002</v>
          </cell>
          <cell r="L3558">
            <v>6603.341487300002</v>
          </cell>
          <cell r="M3558">
            <v>6603.341487300002</v>
          </cell>
          <cell r="N3558">
            <v>6603.341487300002</v>
          </cell>
          <cell r="O3558">
            <v>6603.341487300002</v>
          </cell>
          <cell r="P3558">
            <v>6603.341487300002</v>
          </cell>
          <cell r="Q3558">
            <v>6603.341487300002</v>
          </cell>
          <cell r="R3558">
            <v>6603.341487300002</v>
          </cell>
          <cell r="S3558">
            <v>6603.341487300002</v>
          </cell>
        </row>
        <row r="3559">
          <cell r="G3559" t="str">
            <v>Italy Plan68401</v>
          </cell>
          <cell r="H3559">
            <v>23054.513724650009</v>
          </cell>
          <cell r="I3559">
            <v>23054.513724650009</v>
          </cell>
          <cell r="J3559">
            <v>23054.513724650009</v>
          </cell>
          <cell r="K3559">
            <v>23054.513724650009</v>
          </cell>
          <cell r="L3559">
            <v>23054.513724650009</v>
          </cell>
          <cell r="M3559">
            <v>23054.513724650009</v>
          </cell>
          <cell r="N3559">
            <v>23054.513724650009</v>
          </cell>
          <cell r="O3559">
            <v>23054.513724650009</v>
          </cell>
          <cell r="P3559">
            <v>23054.513724650009</v>
          </cell>
          <cell r="Q3559">
            <v>23054.513724650009</v>
          </cell>
          <cell r="R3559">
            <v>23054.513724650009</v>
          </cell>
          <cell r="S3559">
            <v>23054.513724650009</v>
          </cell>
        </row>
        <row r="3560">
          <cell r="G3560" t="str">
            <v>Italy Plan68402</v>
          </cell>
          <cell r="H3560">
            <v>3649.9985032564009</v>
          </cell>
          <cell r="I3560">
            <v>3649.9985032564009</v>
          </cell>
          <cell r="J3560">
            <v>3649.9985032564009</v>
          </cell>
          <cell r="K3560">
            <v>3649.9985032564009</v>
          </cell>
          <cell r="L3560">
            <v>3649.9985032564009</v>
          </cell>
          <cell r="M3560">
            <v>3649.9985032564009</v>
          </cell>
          <cell r="N3560">
            <v>3649.9985032564009</v>
          </cell>
          <cell r="O3560">
            <v>3649.9985032564009</v>
          </cell>
          <cell r="P3560">
            <v>3649.9985032564009</v>
          </cell>
          <cell r="Q3560">
            <v>3649.9985032564009</v>
          </cell>
          <cell r="R3560">
            <v>3649.9985032564009</v>
          </cell>
          <cell r="S3560">
            <v>3649.9985032564009</v>
          </cell>
        </row>
        <row r="3561">
          <cell r="G3561" t="str">
            <v>Italy Plan68403</v>
          </cell>
          <cell r="H3561">
            <v>14465.158468320007</v>
          </cell>
          <cell r="I3561">
            <v>14465.158468320007</v>
          </cell>
          <cell r="J3561">
            <v>14465.158468320007</v>
          </cell>
          <cell r="K3561">
            <v>14465.158468320007</v>
          </cell>
          <cell r="L3561">
            <v>14465.158468320007</v>
          </cell>
          <cell r="M3561">
            <v>14465.158468320007</v>
          </cell>
          <cell r="N3561">
            <v>14465.158468320007</v>
          </cell>
          <cell r="O3561">
            <v>14465.158468320007</v>
          </cell>
          <cell r="P3561">
            <v>14465.158468320007</v>
          </cell>
          <cell r="Q3561">
            <v>14465.158468320007</v>
          </cell>
          <cell r="R3561">
            <v>14465.158468320007</v>
          </cell>
          <cell r="S3561">
            <v>14465.158468320007</v>
          </cell>
        </row>
        <row r="3562">
          <cell r="G3562" t="str">
            <v>Italy Plan68404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</row>
        <row r="3563">
          <cell r="G3563" t="str">
            <v>Italy Plan69010</v>
          </cell>
          <cell r="H3563">
            <v>91381.147044138852</v>
          </cell>
          <cell r="I3563">
            <v>91381.147044138852</v>
          </cell>
          <cell r="J3563">
            <v>91381.147044138852</v>
          </cell>
          <cell r="K3563">
            <v>91381.147044138852</v>
          </cell>
          <cell r="L3563">
            <v>91381.147044138852</v>
          </cell>
          <cell r="M3563">
            <v>94335.907830542157</v>
          </cell>
          <cell r="N3563">
            <v>94335.907830542157</v>
          </cell>
          <cell r="O3563">
            <v>94335.907830542157</v>
          </cell>
          <cell r="P3563">
            <v>94794.473213422854</v>
          </cell>
          <cell r="Q3563">
            <v>94794.473213422854</v>
          </cell>
          <cell r="R3563">
            <v>94794.473213422854</v>
          </cell>
          <cell r="S3563">
            <v>98035.001905658457</v>
          </cell>
        </row>
        <row r="3564">
          <cell r="G3564" t="str">
            <v>Italy PlanEX2150</v>
          </cell>
          <cell r="H3564">
            <v>139154.15922766528</v>
          </cell>
          <cell r="I3564">
            <v>139154.15922766528</v>
          </cell>
          <cell r="J3564">
            <v>139154.15922766528</v>
          </cell>
          <cell r="K3564">
            <v>139154.15922766528</v>
          </cell>
          <cell r="L3564">
            <v>139154.15922766528</v>
          </cell>
          <cell r="M3564">
            <v>142108.92001406857</v>
          </cell>
          <cell r="N3564">
            <v>142108.92001406857</v>
          </cell>
          <cell r="O3564">
            <v>142108.92001406857</v>
          </cell>
          <cell r="P3564">
            <v>142567.48539694928</v>
          </cell>
          <cell r="Q3564">
            <v>142567.48539694928</v>
          </cell>
          <cell r="R3564">
            <v>142567.48539694928</v>
          </cell>
          <cell r="S3564">
            <v>145808.01408918487</v>
          </cell>
        </row>
        <row r="3565">
          <cell r="G3565" t="str">
            <v>Italy Plan6200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3386.94</v>
          </cell>
          <cell r="O3565">
            <v>3386.94</v>
          </cell>
          <cell r="P3565">
            <v>3664.17</v>
          </cell>
          <cell r="Q3565">
            <v>3664.17</v>
          </cell>
          <cell r="R3565">
            <v>3664.17</v>
          </cell>
          <cell r="S3565">
            <v>3905.67</v>
          </cell>
        </row>
        <row r="3566">
          <cell r="G3566" t="str">
            <v>Italy Plan62200</v>
          </cell>
          <cell r="H3566">
            <v>12689.866768907803</v>
          </cell>
          <cell r="I3566">
            <v>12689.866768907803</v>
          </cell>
          <cell r="J3566">
            <v>12689.866768907803</v>
          </cell>
          <cell r="K3566">
            <v>12689.866768907803</v>
          </cell>
          <cell r="L3566">
            <v>12689.866768907803</v>
          </cell>
          <cell r="M3566">
            <v>12689.866768907803</v>
          </cell>
          <cell r="N3566">
            <v>12689.866768907803</v>
          </cell>
          <cell r="O3566">
            <v>12689.866768907803</v>
          </cell>
          <cell r="P3566">
            <v>12689.866768907803</v>
          </cell>
          <cell r="Q3566">
            <v>12689.866768907803</v>
          </cell>
          <cell r="R3566">
            <v>12689.866768907803</v>
          </cell>
          <cell r="S3566">
            <v>12689.866768907803</v>
          </cell>
        </row>
        <row r="3567">
          <cell r="G3567" t="str">
            <v>Italy PlanEX2200</v>
          </cell>
          <cell r="H3567">
            <v>12689.866768907803</v>
          </cell>
          <cell r="I3567">
            <v>12689.866768907803</v>
          </cell>
          <cell r="J3567">
            <v>12689.866768907803</v>
          </cell>
          <cell r="K3567">
            <v>12689.866768907803</v>
          </cell>
          <cell r="L3567">
            <v>12689.866768907803</v>
          </cell>
          <cell r="M3567">
            <v>12689.866768907803</v>
          </cell>
          <cell r="N3567">
            <v>16076.806768907803</v>
          </cell>
          <cell r="O3567">
            <v>16076.806768907803</v>
          </cell>
          <cell r="P3567">
            <v>16354.036768907803</v>
          </cell>
          <cell r="Q3567">
            <v>16354.036768907803</v>
          </cell>
          <cell r="R3567">
            <v>16354.036768907803</v>
          </cell>
          <cell r="S3567">
            <v>16595.536768907805</v>
          </cell>
        </row>
        <row r="3568">
          <cell r="G3568" t="str">
            <v>Italy Plan61000</v>
          </cell>
          <cell r="H3568">
            <v>35604.07</v>
          </cell>
          <cell r="I3568">
            <v>30304.070000000003</v>
          </cell>
          <cell r="J3568">
            <v>32804.07</v>
          </cell>
          <cell r="K3568">
            <v>30504.07</v>
          </cell>
          <cell r="L3568">
            <v>29704.07</v>
          </cell>
          <cell r="M3568">
            <v>30004.07</v>
          </cell>
          <cell r="N3568">
            <v>30004.07</v>
          </cell>
          <cell r="O3568">
            <v>30004.07</v>
          </cell>
          <cell r="P3568">
            <v>30004.07</v>
          </cell>
          <cell r="Q3568">
            <v>29923.07</v>
          </cell>
          <cell r="R3568">
            <v>32205.39</v>
          </cell>
          <cell r="S3568">
            <v>30923.070000000007</v>
          </cell>
        </row>
        <row r="3569">
          <cell r="G3569" t="str">
            <v>Italy Plan6105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</row>
        <row r="3570">
          <cell r="G3570" t="str">
            <v>Italy PlanEX2250</v>
          </cell>
          <cell r="H3570">
            <v>35604.07</v>
          </cell>
          <cell r="I3570">
            <v>30304.070000000003</v>
          </cell>
          <cell r="J3570">
            <v>32804.07</v>
          </cell>
          <cell r="K3570">
            <v>30504.07</v>
          </cell>
          <cell r="L3570">
            <v>29704.07</v>
          </cell>
          <cell r="M3570">
            <v>30004.07</v>
          </cell>
          <cell r="N3570">
            <v>30004.07</v>
          </cell>
          <cell r="O3570">
            <v>30004.07</v>
          </cell>
          <cell r="P3570">
            <v>30004.07</v>
          </cell>
          <cell r="Q3570">
            <v>29923.07</v>
          </cell>
          <cell r="R3570">
            <v>32205.39</v>
          </cell>
          <cell r="S3570">
            <v>30923.070000000007</v>
          </cell>
        </row>
        <row r="3571">
          <cell r="G3571" t="str">
            <v>Italy Plan64205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</row>
        <row r="3572">
          <cell r="G3572" t="str">
            <v>Italy Plan64000</v>
          </cell>
          <cell r="H3572">
            <v>800</v>
          </cell>
          <cell r="I3572">
            <v>800</v>
          </cell>
          <cell r="J3572">
            <v>800</v>
          </cell>
          <cell r="K3572">
            <v>800</v>
          </cell>
          <cell r="L3572">
            <v>800</v>
          </cell>
          <cell r="M3572">
            <v>800</v>
          </cell>
          <cell r="N3572">
            <v>800</v>
          </cell>
          <cell r="O3572">
            <v>800</v>
          </cell>
          <cell r="P3572">
            <v>800</v>
          </cell>
          <cell r="Q3572">
            <v>800</v>
          </cell>
          <cell r="R3572">
            <v>800</v>
          </cell>
          <cell r="S3572">
            <v>800</v>
          </cell>
        </row>
        <row r="3573">
          <cell r="G3573" t="str">
            <v>Italy Plan6403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</row>
        <row r="3574">
          <cell r="G3574" t="str">
            <v>Italy Plan6421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</row>
        <row r="3575">
          <cell r="G3575" t="str">
            <v>Italy Plan6430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</row>
        <row r="3576">
          <cell r="G3576" t="str">
            <v>Italy PlanEX3200</v>
          </cell>
          <cell r="H3576">
            <v>800</v>
          </cell>
          <cell r="I3576">
            <v>800</v>
          </cell>
          <cell r="J3576">
            <v>800</v>
          </cell>
          <cell r="K3576">
            <v>800</v>
          </cell>
          <cell r="L3576">
            <v>800</v>
          </cell>
          <cell r="M3576">
            <v>800</v>
          </cell>
          <cell r="N3576">
            <v>800</v>
          </cell>
          <cell r="O3576">
            <v>800</v>
          </cell>
          <cell r="P3576">
            <v>800</v>
          </cell>
          <cell r="Q3576">
            <v>800</v>
          </cell>
          <cell r="R3576">
            <v>800</v>
          </cell>
          <cell r="S3576">
            <v>800</v>
          </cell>
        </row>
        <row r="3577">
          <cell r="G3577" t="str">
            <v>Italy Plan64900</v>
          </cell>
          <cell r="H3577">
            <v>5059.4944863149412</v>
          </cell>
          <cell r="I3577">
            <v>42569.627468175109</v>
          </cell>
          <cell r="J3577">
            <v>4828.950191732858</v>
          </cell>
          <cell r="K3577">
            <v>4343.6787672484033</v>
          </cell>
          <cell r="L3577">
            <v>4633.0696299635292</v>
          </cell>
          <cell r="M3577">
            <v>4600.2451781934078</v>
          </cell>
          <cell r="N3577">
            <v>4248.6673620639858</v>
          </cell>
          <cell r="O3577">
            <v>2459.160411047224</v>
          </cell>
          <cell r="P3577">
            <v>4674.7500064623118</v>
          </cell>
          <cell r="Q3577">
            <v>4846.3536723901707</v>
          </cell>
          <cell r="R3577">
            <v>4634.7950402439546</v>
          </cell>
          <cell r="S3577">
            <v>4163.4615461119574</v>
          </cell>
        </row>
        <row r="3578">
          <cell r="G3578" t="str">
            <v>Italy Plan6492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</row>
        <row r="3579">
          <cell r="G3579" t="str">
            <v>Italy PlanEX3250</v>
          </cell>
          <cell r="H3579">
            <v>5059.4944863149412</v>
          </cell>
          <cell r="I3579">
            <v>42569.627468175109</v>
          </cell>
          <cell r="J3579">
            <v>4828.950191732858</v>
          </cell>
          <cell r="K3579">
            <v>4343.6787672484033</v>
          </cell>
          <cell r="L3579">
            <v>4633.0696299635292</v>
          </cell>
          <cell r="M3579">
            <v>4600.2451781934078</v>
          </cell>
          <cell r="N3579">
            <v>4248.6673620639858</v>
          </cell>
          <cell r="O3579">
            <v>2459.160411047224</v>
          </cell>
          <cell r="P3579">
            <v>4674.7500064623118</v>
          </cell>
          <cell r="Q3579">
            <v>4846.3536723901707</v>
          </cell>
          <cell r="R3579">
            <v>4634.7950402439546</v>
          </cell>
          <cell r="S3579">
            <v>4163.4615461119574</v>
          </cell>
        </row>
        <row r="3580">
          <cell r="G3580" t="str">
            <v>Italy Plan69000</v>
          </cell>
          <cell r="H3580">
            <v>24430.821715536316</v>
          </cell>
          <cell r="I3580">
            <v>24430.821715536316</v>
          </cell>
          <cell r="J3580">
            <v>24430.821715536316</v>
          </cell>
          <cell r="K3580">
            <v>24430.821715536316</v>
          </cell>
          <cell r="L3580">
            <v>24430.821715536316</v>
          </cell>
          <cell r="M3580">
            <v>24430.821715536316</v>
          </cell>
          <cell r="N3580">
            <v>24430.821715536316</v>
          </cell>
          <cell r="O3580">
            <v>24919.438149847039</v>
          </cell>
          <cell r="P3580">
            <v>25417.826912843982</v>
          </cell>
          <cell r="Q3580">
            <v>25926.183451100867</v>
          </cell>
          <cell r="R3580">
            <v>26444.707120122883</v>
          </cell>
          <cell r="S3580">
            <v>26973.601262525339</v>
          </cell>
        </row>
        <row r="3581">
          <cell r="G3581" t="str">
            <v>Italy Plan6908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</row>
        <row r="3582">
          <cell r="G3582" t="str">
            <v>Italy Plan69081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</row>
        <row r="3583">
          <cell r="G3583" t="str">
            <v>Italy Plan69211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</row>
        <row r="3584">
          <cell r="G3584" t="str">
            <v>Italy PlanEX3300</v>
          </cell>
          <cell r="H3584">
            <v>24430.821715536316</v>
          </cell>
          <cell r="I3584">
            <v>24430.821715536316</v>
          </cell>
          <cell r="J3584">
            <v>24430.821715536316</v>
          </cell>
          <cell r="K3584">
            <v>24430.821715536316</v>
          </cell>
          <cell r="L3584">
            <v>24430.821715536316</v>
          </cell>
          <cell r="M3584">
            <v>24430.821715536316</v>
          </cell>
          <cell r="N3584">
            <v>24430.821715536316</v>
          </cell>
          <cell r="O3584">
            <v>24919.438149847039</v>
          </cell>
          <cell r="P3584">
            <v>25417.826912843982</v>
          </cell>
          <cell r="Q3584">
            <v>25926.183451100867</v>
          </cell>
          <cell r="R3584">
            <v>26444.707120122883</v>
          </cell>
          <cell r="S3584">
            <v>26973.601262525339</v>
          </cell>
        </row>
        <row r="3585">
          <cell r="G3585" t="str">
            <v>Italy PlanEX2300</v>
          </cell>
          <cell r="H3585">
            <v>30290.316201851259</v>
          </cell>
          <cell r="I3585">
            <v>67800.449183711433</v>
          </cell>
          <cell r="J3585">
            <v>30059.771907269176</v>
          </cell>
          <cell r="K3585">
            <v>29574.500482784719</v>
          </cell>
          <cell r="L3585">
            <v>29863.891345499847</v>
          </cell>
          <cell r="M3585">
            <v>29831.066893729723</v>
          </cell>
          <cell r="N3585">
            <v>29479.489077600301</v>
          </cell>
          <cell r="O3585">
            <v>28178.598560894265</v>
          </cell>
          <cell r="P3585">
            <v>30892.576919306295</v>
          </cell>
          <cell r="Q3585">
            <v>31572.537123491038</v>
          </cell>
          <cell r="R3585">
            <v>31879.502160366836</v>
          </cell>
          <cell r="S3585">
            <v>31937.062808637296</v>
          </cell>
        </row>
        <row r="3586">
          <cell r="G3586" t="str">
            <v>Italy Plan66000</v>
          </cell>
          <cell r="H3586">
            <v>38500</v>
          </cell>
          <cell r="I3586">
            <v>38500</v>
          </cell>
          <cell r="J3586">
            <v>38500</v>
          </cell>
          <cell r="K3586">
            <v>38500</v>
          </cell>
          <cell r="L3586">
            <v>38500</v>
          </cell>
          <cell r="M3586">
            <v>38500</v>
          </cell>
          <cell r="N3586">
            <v>38500</v>
          </cell>
          <cell r="O3586">
            <v>16500</v>
          </cell>
          <cell r="P3586">
            <v>27500</v>
          </cell>
          <cell r="Q3586">
            <v>38500</v>
          </cell>
          <cell r="R3586">
            <v>38500</v>
          </cell>
          <cell r="S3586">
            <v>38500</v>
          </cell>
        </row>
        <row r="3587">
          <cell r="G3587" t="str">
            <v>Italy PlanEX2350</v>
          </cell>
          <cell r="H3587">
            <v>38500</v>
          </cell>
          <cell r="I3587">
            <v>38500</v>
          </cell>
          <cell r="J3587">
            <v>38500</v>
          </cell>
          <cell r="K3587">
            <v>38500</v>
          </cell>
          <cell r="L3587">
            <v>38500</v>
          </cell>
          <cell r="M3587">
            <v>38500</v>
          </cell>
          <cell r="N3587">
            <v>38500</v>
          </cell>
          <cell r="O3587">
            <v>16500</v>
          </cell>
          <cell r="P3587">
            <v>27500</v>
          </cell>
          <cell r="Q3587">
            <v>38500</v>
          </cell>
          <cell r="R3587">
            <v>38500</v>
          </cell>
          <cell r="S3587">
            <v>38500</v>
          </cell>
        </row>
        <row r="3588">
          <cell r="G3588" t="str">
            <v>Italy Plan63300</v>
          </cell>
          <cell r="H3588">
            <v>9542</v>
          </cell>
          <cell r="I3588">
            <v>15177.5</v>
          </cell>
          <cell r="J3588">
            <v>12677.5</v>
          </cell>
          <cell r="K3588">
            <v>10177.5</v>
          </cell>
          <cell r="L3588">
            <v>15177.5</v>
          </cell>
          <cell r="M3588">
            <v>9542</v>
          </cell>
          <cell r="N3588">
            <v>15177.5</v>
          </cell>
          <cell r="O3588">
            <v>9542</v>
          </cell>
          <cell r="P3588">
            <v>17084</v>
          </cell>
          <cell r="Q3588">
            <v>12677.5</v>
          </cell>
          <cell r="R3588">
            <v>17084</v>
          </cell>
          <cell r="S3588">
            <v>18355</v>
          </cell>
        </row>
        <row r="3589">
          <cell r="G3589" t="str">
            <v>Italy Plan6301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</row>
        <row r="3590">
          <cell r="G3590" t="str">
            <v>Italy Plan63100</v>
          </cell>
          <cell r="H3590">
            <v>29666.833333333332</v>
          </cell>
          <cell r="I3590">
            <v>29666.833333333332</v>
          </cell>
          <cell r="J3590">
            <v>29666.833333333332</v>
          </cell>
          <cell r="K3590">
            <v>29666.833333333332</v>
          </cell>
          <cell r="L3590">
            <v>29666.833333333332</v>
          </cell>
          <cell r="M3590">
            <v>29666.833333333332</v>
          </cell>
          <cell r="N3590">
            <v>29666.833333333332</v>
          </cell>
          <cell r="O3590">
            <v>24666.833333333332</v>
          </cell>
          <cell r="P3590">
            <v>29666.833333333332</v>
          </cell>
          <cell r="Q3590">
            <v>29666.833333333332</v>
          </cell>
          <cell r="R3590">
            <v>29666.833333333332</v>
          </cell>
          <cell r="S3590">
            <v>29666.833333333332</v>
          </cell>
        </row>
        <row r="3591">
          <cell r="G3591" t="str">
            <v>Italy Plan6311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</row>
        <row r="3592">
          <cell r="G3592" t="str">
            <v>Italy Plan63111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</row>
        <row r="3593">
          <cell r="G3593" t="str">
            <v>Italy Plan63112</v>
          </cell>
          <cell r="H3593">
            <v>12734.7</v>
          </cell>
          <cell r="I3593">
            <v>12734.7</v>
          </cell>
          <cell r="J3593">
            <v>12734.7</v>
          </cell>
          <cell r="K3593">
            <v>12734.7</v>
          </cell>
          <cell r="L3593">
            <v>12734.7</v>
          </cell>
          <cell r="M3593">
            <v>12734.7</v>
          </cell>
          <cell r="N3593">
            <v>12734.7</v>
          </cell>
          <cell r="O3593">
            <v>12734.7</v>
          </cell>
          <cell r="P3593">
            <v>12734.7</v>
          </cell>
          <cell r="Q3593">
            <v>12734.7</v>
          </cell>
          <cell r="R3593">
            <v>12734.7</v>
          </cell>
          <cell r="S3593">
            <v>12734.7</v>
          </cell>
        </row>
        <row r="3594">
          <cell r="G3594" t="str">
            <v>Italy Plan63120</v>
          </cell>
          <cell r="H3594">
            <v>5000</v>
          </cell>
          <cell r="I3594">
            <v>5000</v>
          </cell>
          <cell r="J3594">
            <v>6000</v>
          </cell>
          <cell r="K3594">
            <v>5000</v>
          </cell>
          <cell r="L3594">
            <v>5000</v>
          </cell>
          <cell r="M3594">
            <v>15000</v>
          </cell>
          <cell r="N3594">
            <v>25400</v>
          </cell>
          <cell r="O3594">
            <v>25400</v>
          </cell>
          <cell r="P3594">
            <v>59900</v>
          </cell>
          <cell r="Q3594">
            <v>25400</v>
          </cell>
          <cell r="R3594">
            <v>25400</v>
          </cell>
          <cell r="S3594">
            <v>52180</v>
          </cell>
        </row>
        <row r="3595">
          <cell r="G3595" t="str">
            <v>Italy Plan63121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</row>
        <row r="3596">
          <cell r="G3596" t="str">
            <v>Italy PlanEX2400</v>
          </cell>
          <cell r="H3596">
            <v>56943.533333333326</v>
          </cell>
          <cell r="I3596">
            <v>62579.033333333326</v>
          </cell>
          <cell r="J3596">
            <v>61079.033333333326</v>
          </cell>
          <cell r="K3596">
            <v>57579.033333333326</v>
          </cell>
          <cell r="L3596">
            <v>62579.033333333326</v>
          </cell>
          <cell r="M3596">
            <v>66943.533333333326</v>
          </cell>
          <cell r="N3596">
            <v>82979.033333333326</v>
          </cell>
          <cell r="O3596">
            <v>72343.533333333326</v>
          </cell>
          <cell r="P3596">
            <v>119385.53333333333</v>
          </cell>
          <cell r="Q3596">
            <v>80479.033333333326</v>
          </cell>
          <cell r="R3596">
            <v>84885.533333333326</v>
          </cell>
          <cell r="S3596">
            <v>112936.53333333333</v>
          </cell>
        </row>
        <row r="3597">
          <cell r="G3597" t="str">
            <v>Italy Plan63301</v>
          </cell>
          <cell r="H3597">
            <v>54271.219068601611</v>
          </cell>
          <cell r="I3597">
            <v>74755.147683344418</v>
          </cell>
          <cell r="J3597">
            <v>57230.599226087121</v>
          </cell>
          <cell r="K3597">
            <v>56788.532457555775</v>
          </cell>
          <cell r="L3597">
            <v>58612.002413994094</v>
          </cell>
          <cell r="M3597">
            <v>59749.804882106044</v>
          </cell>
          <cell r="N3597">
            <v>60924.219580719902</v>
          </cell>
          <cell r="O3597">
            <v>59589.66530029905</v>
          </cell>
          <cell r="P3597">
            <v>62838.465918827424</v>
          </cell>
          <cell r="Q3597">
            <v>64595.036056115394</v>
          </cell>
          <cell r="R3597">
            <v>65750.362938699283</v>
          </cell>
          <cell r="S3597">
            <v>148789.76319740413</v>
          </cell>
        </row>
        <row r="3598">
          <cell r="G3598" t="str">
            <v>Italy Plan67000</v>
          </cell>
          <cell r="H3598">
            <v>18950</v>
          </cell>
          <cell r="I3598">
            <v>18950</v>
          </cell>
          <cell r="J3598">
            <v>18950</v>
          </cell>
          <cell r="K3598">
            <v>18950</v>
          </cell>
          <cell r="L3598">
            <v>18950</v>
          </cell>
          <cell r="M3598">
            <v>18950</v>
          </cell>
          <cell r="N3598">
            <v>18950</v>
          </cell>
          <cell r="O3598">
            <v>18450</v>
          </cell>
          <cell r="P3598">
            <v>18950</v>
          </cell>
          <cell r="Q3598">
            <v>18950</v>
          </cell>
          <cell r="R3598">
            <v>18950</v>
          </cell>
          <cell r="S3598">
            <v>18950</v>
          </cell>
        </row>
        <row r="3599">
          <cell r="G3599" t="str">
            <v>Italy Plan66900</v>
          </cell>
          <cell r="H3599">
            <v>48937.732049959843</v>
          </cell>
          <cell r="I3599">
            <v>48496.16506875326</v>
          </cell>
          <cell r="J3599">
            <v>51252.727831279313</v>
          </cell>
          <cell r="K3599">
            <v>48919.391973198857</v>
          </cell>
          <cell r="L3599">
            <v>51874.851560103933</v>
          </cell>
          <cell r="M3599">
            <v>52778.099081834582</v>
          </cell>
          <cell r="N3599">
            <v>53089.096775689577</v>
          </cell>
          <cell r="O3599">
            <v>48805.9394030486</v>
          </cell>
          <cell r="P3599">
            <v>55546.579884846447</v>
          </cell>
          <cell r="Q3599">
            <v>56908.555930441587</v>
          </cell>
          <cell r="R3599">
            <v>57183.717470941869</v>
          </cell>
          <cell r="S3599">
            <v>54498.624442378321</v>
          </cell>
        </row>
        <row r="3600">
          <cell r="G3600" t="str">
            <v>Italy PlanEX2450</v>
          </cell>
          <cell r="H3600">
            <v>122158.95111856145</v>
          </cell>
          <cell r="I3600">
            <v>142201.31275209767</v>
          </cell>
          <cell r="J3600">
            <v>127433.32705736643</v>
          </cell>
          <cell r="K3600">
            <v>124657.92443075463</v>
          </cell>
          <cell r="L3600">
            <v>129436.85397409802</v>
          </cell>
          <cell r="M3600">
            <v>131477.90396394063</v>
          </cell>
          <cell r="N3600">
            <v>132963.31635640949</v>
          </cell>
          <cell r="O3600">
            <v>126845.60470334765</v>
          </cell>
          <cell r="P3600">
            <v>137335.04580367386</v>
          </cell>
          <cell r="Q3600">
            <v>140453.59198655697</v>
          </cell>
          <cell r="R3600">
            <v>141884.08040964114</v>
          </cell>
          <cell r="S3600">
            <v>222238.38763978245</v>
          </cell>
        </row>
        <row r="3601">
          <cell r="G3601" t="str">
            <v>Italy Plan65000</v>
          </cell>
          <cell r="H3601">
            <v>6773.2334853324355</v>
          </cell>
          <cell r="I3601">
            <v>9794.5538173324348</v>
          </cell>
          <cell r="J3601">
            <v>19888.937377332437</v>
          </cell>
          <cell r="K3601">
            <v>6681.0553133324356</v>
          </cell>
          <cell r="L3601">
            <v>10545.411765332436</v>
          </cell>
          <cell r="M3601">
            <v>8299.0217013324364</v>
          </cell>
          <cell r="N3601">
            <v>6561.8566853324355</v>
          </cell>
          <cell r="O3601">
            <v>8105.2380653324362</v>
          </cell>
          <cell r="P3601">
            <v>9772.5668653324356</v>
          </cell>
          <cell r="Q3601">
            <v>7980.7548653324357</v>
          </cell>
          <cell r="R3601">
            <v>19460.163665332435</v>
          </cell>
          <cell r="S3601">
            <v>8150.1508653324363</v>
          </cell>
        </row>
        <row r="3602">
          <cell r="G3602" t="str">
            <v>Italy Plan65010</v>
          </cell>
          <cell r="H3602">
            <v>6868.1105000000007</v>
          </cell>
          <cell r="I3602">
            <v>13647.675986732733</v>
          </cell>
          <cell r="J3602">
            <v>12134.202000000001</v>
          </cell>
          <cell r="K3602">
            <v>8100.5630536794897</v>
          </cell>
          <cell r="L3602">
            <v>14770.437402864623</v>
          </cell>
          <cell r="M3602">
            <v>9897.5382012090613</v>
          </cell>
          <cell r="N3602">
            <v>8256.0312143012161</v>
          </cell>
          <cell r="O3602">
            <v>5365.9260677249695</v>
          </cell>
          <cell r="P3602">
            <v>11461.932036940891</v>
          </cell>
          <cell r="Q3602">
            <v>9069.0120369408905</v>
          </cell>
          <cell r="R3602">
            <v>10863.702036940891</v>
          </cell>
          <cell r="S3602">
            <v>8016.2819999999992</v>
          </cell>
        </row>
        <row r="3603">
          <cell r="G3603" t="str">
            <v>Italy Plan6505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</row>
        <row r="3604">
          <cell r="G3604" t="str">
            <v>Italy Plan65055</v>
          </cell>
          <cell r="H3604">
            <v>-4343.4869763128481</v>
          </cell>
          <cell r="I3604">
            <v>-4343.4869763128481</v>
          </cell>
          <cell r="J3604">
            <v>-4343.4869763128481</v>
          </cell>
          <cell r="K3604">
            <v>-4343.4869763128481</v>
          </cell>
          <cell r="L3604">
            <v>-4343.4869763128481</v>
          </cell>
          <cell r="M3604">
            <v>-4343.4869763128481</v>
          </cell>
          <cell r="N3604">
            <v>-4343.4869763128481</v>
          </cell>
          <cell r="O3604">
            <v>-4343.4869763128481</v>
          </cell>
          <cell r="P3604">
            <v>-4343.4869763128481</v>
          </cell>
          <cell r="Q3604">
            <v>-4343.4869763128481</v>
          </cell>
          <cell r="R3604">
            <v>-4343.4869763128481</v>
          </cell>
          <cell r="S3604">
            <v>-4343.4869763128481</v>
          </cell>
        </row>
        <row r="3605">
          <cell r="G3605" t="str">
            <v>Italy Plan65070</v>
          </cell>
          <cell r="H3605">
            <v>497.98916666666673</v>
          </cell>
          <cell r="I3605">
            <v>497.98916666666673</v>
          </cell>
          <cell r="J3605">
            <v>497.98916666666673</v>
          </cell>
          <cell r="K3605">
            <v>497.98916666666673</v>
          </cell>
          <cell r="L3605">
            <v>497.98916666666673</v>
          </cell>
          <cell r="M3605">
            <v>497.98916666666673</v>
          </cell>
          <cell r="N3605">
            <v>497.98916666666673</v>
          </cell>
          <cell r="O3605">
            <v>497.98916666666673</v>
          </cell>
          <cell r="P3605">
            <v>497.98916666666673</v>
          </cell>
          <cell r="Q3605">
            <v>497.98916666666673</v>
          </cell>
          <cell r="R3605">
            <v>497.98916666666673</v>
          </cell>
          <cell r="S3605">
            <v>497.98916666666673</v>
          </cell>
        </row>
        <row r="3606">
          <cell r="G3606" t="str">
            <v>Italy Plan65100</v>
          </cell>
          <cell r="H3606">
            <v>3598.2129960000002</v>
          </cell>
          <cell r="I3606">
            <v>4209.3488966035993</v>
          </cell>
          <cell r="J3606">
            <v>5945.0120639999996</v>
          </cell>
          <cell r="K3606">
            <v>4743.8872029235217</v>
          </cell>
          <cell r="L3606">
            <v>5513.4455180841551</v>
          </cell>
          <cell r="M3606">
            <v>6642.2312146335526</v>
          </cell>
          <cell r="N3606">
            <v>4050.80684987428</v>
          </cell>
          <cell r="O3606">
            <v>3420.2763092352234</v>
          </cell>
          <cell r="P3606">
            <v>5354.8614184704456</v>
          </cell>
          <cell r="Q3606">
            <v>5354.8614184704456</v>
          </cell>
          <cell r="R3606">
            <v>5354.8614184704456</v>
          </cell>
          <cell r="S3606">
            <v>5142.6198184704463</v>
          </cell>
        </row>
        <row r="3607">
          <cell r="G3607" t="str">
            <v>Italy Plan65110</v>
          </cell>
          <cell r="H3607">
            <v>750</v>
          </cell>
          <cell r="I3607">
            <v>12250</v>
          </cell>
          <cell r="J3607">
            <v>310</v>
          </cell>
          <cell r="K3607">
            <v>312.64999999999998</v>
          </cell>
          <cell r="L3607">
            <v>850</v>
          </cell>
          <cell r="M3607">
            <v>450</v>
          </cell>
          <cell r="N3607">
            <v>450</v>
          </cell>
          <cell r="O3607">
            <v>450</v>
          </cell>
          <cell r="P3607">
            <v>300</v>
          </cell>
          <cell r="Q3607">
            <v>450</v>
          </cell>
          <cell r="R3607">
            <v>450</v>
          </cell>
          <cell r="S3607">
            <v>15250</v>
          </cell>
        </row>
        <row r="3608">
          <cell r="G3608" t="str">
            <v>Italy PlanEX2500</v>
          </cell>
          <cell r="H3608">
            <v>14144.059171686255</v>
          </cell>
          <cell r="I3608">
            <v>36056.080891022582</v>
          </cell>
          <cell r="J3608">
            <v>34432.653631686255</v>
          </cell>
          <cell r="K3608">
            <v>15992.657760289263</v>
          </cell>
          <cell r="L3608">
            <v>27833.796876635031</v>
          </cell>
          <cell r="M3608">
            <v>21443.293307528871</v>
          </cell>
          <cell r="N3608">
            <v>15473.196939861749</v>
          </cell>
          <cell r="O3608">
            <v>13495.942632646447</v>
          </cell>
          <cell r="P3608">
            <v>23043.862511097592</v>
          </cell>
          <cell r="Q3608">
            <v>19009.130511097588</v>
          </cell>
          <cell r="R3608">
            <v>32283.229311097588</v>
          </cell>
          <cell r="S3608">
            <v>32713.5548741567</v>
          </cell>
        </row>
        <row r="3609">
          <cell r="G3609" t="str">
            <v>Italy Plan6381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</row>
        <row r="3610">
          <cell r="G3610" t="str">
            <v>Italy PlanEX335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</row>
        <row r="3611">
          <cell r="G3611" t="str">
            <v>Italy Plan68002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</row>
        <row r="3612">
          <cell r="G3612" t="str">
            <v>Italy PlanEX340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</row>
        <row r="3613">
          <cell r="G3613" t="str">
            <v>Italy Plan68210</v>
          </cell>
          <cell r="H3613">
            <v>15160</v>
          </cell>
          <cell r="I3613">
            <v>28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200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</row>
        <row r="3614">
          <cell r="G3614" t="str">
            <v>Italy Plan6822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</row>
        <row r="3615">
          <cell r="G3615" t="str">
            <v>Italy Plan64215</v>
          </cell>
          <cell r="H3615">
            <v>18094.900951561518</v>
          </cell>
          <cell r="I3615">
            <v>21278.529682024651</v>
          </cell>
          <cell r="J3615">
            <v>13809.600545331527</v>
          </cell>
          <cell r="K3615">
            <v>18957.770090229627</v>
          </cell>
          <cell r="L3615">
            <v>15566.834751379283</v>
          </cell>
          <cell r="M3615">
            <v>14711.426025540901</v>
          </cell>
          <cell r="N3615">
            <v>12657.517591169812</v>
          </cell>
          <cell r="O3615">
            <v>8522.2116123136293</v>
          </cell>
          <cell r="P3615">
            <v>15005.654546051708</v>
          </cell>
          <cell r="Q3615">
            <v>15005.654546051708</v>
          </cell>
          <cell r="R3615">
            <v>15005.654546051708</v>
          </cell>
          <cell r="S3615">
            <v>15005.654546051708</v>
          </cell>
        </row>
        <row r="3616">
          <cell r="G3616" t="str">
            <v>Italy PlanEX3450</v>
          </cell>
          <cell r="H3616">
            <v>33254.900951561518</v>
          </cell>
          <cell r="I3616">
            <v>21558.529682024651</v>
          </cell>
          <cell r="J3616">
            <v>13809.600545331527</v>
          </cell>
          <cell r="K3616">
            <v>18957.770090229627</v>
          </cell>
          <cell r="L3616">
            <v>15566.834751379283</v>
          </cell>
          <cell r="M3616">
            <v>14711.426025540901</v>
          </cell>
          <cell r="N3616">
            <v>12657.517591169812</v>
          </cell>
          <cell r="O3616">
            <v>10522.211612313629</v>
          </cell>
          <cell r="P3616">
            <v>15005.654546051708</v>
          </cell>
          <cell r="Q3616">
            <v>15005.654546051708</v>
          </cell>
          <cell r="R3616">
            <v>15005.654546051708</v>
          </cell>
          <cell r="S3616">
            <v>15005.654546051708</v>
          </cell>
        </row>
        <row r="3617">
          <cell r="G3617" t="str">
            <v>Italy PlanEX2550</v>
          </cell>
          <cell r="H3617">
            <v>33254.900951561518</v>
          </cell>
          <cell r="I3617">
            <v>21558.529682024651</v>
          </cell>
          <cell r="J3617">
            <v>13809.600545331527</v>
          </cell>
          <cell r="K3617">
            <v>18957.770090229627</v>
          </cell>
          <cell r="L3617">
            <v>15566.834751379283</v>
          </cell>
          <cell r="M3617">
            <v>14711.426025540901</v>
          </cell>
          <cell r="N3617">
            <v>12657.517591169812</v>
          </cell>
          <cell r="O3617">
            <v>10522.211612313629</v>
          </cell>
          <cell r="P3617">
            <v>15005.654546051708</v>
          </cell>
          <cell r="Q3617">
            <v>15005.654546051708</v>
          </cell>
          <cell r="R3617">
            <v>15005.654546051708</v>
          </cell>
          <cell r="S3617">
            <v>15005.654546051708</v>
          </cell>
        </row>
        <row r="3618">
          <cell r="G3618" t="str">
            <v>Italy Plan68271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</row>
        <row r="3619">
          <cell r="G3619" t="str">
            <v>Italy PlanEX1050</v>
          </cell>
          <cell r="H3619">
            <v>1069185.9233773262</v>
          </cell>
          <cell r="I3619">
            <v>1063650.9523764879</v>
          </cell>
          <cell r="J3619">
            <v>1012478.7450866486</v>
          </cell>
          <cell r="K3619">
            <v>1013804.2625235462</v>
          </cell>
          <cell r="L3619">
            <v>1039623.6576050114</v>
          </cell>
          <cell r="M3619">
            <v>1023178.718113182</v>
          </cell>
          <cell r="N3619">
            <v>1048676.6560314933</v>
          </cell>
          <cell r="O3619">
            <v>1014563.8261909194</v>
          </cell>
          <cell r="P3619">
            <v>1091895.0428233673</v>
          </cell>
          <cell r="Q3619">
            <v>1085456.8644760407</v>
          </cell>
          <cell r="R3619">
            <v>1116128.6925354816</v>
          </cell>
          <cell r="S3619">
            <v>1227918.9503970135</v>
          </cell>
        </row>
        <row r="3620">
          <cell r="G3620" t="str">
            <v>Italy Plan68272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</row>
        <row r="3621">
          <cell r="G3621" t="str">
            <v>Italy Plan68273</v>
          </cell>
          <cell r="H3621">
            <v>-195292.13763523693</v>
          </cell>
          <cell r="I3621">
            <v>-175635.98170657828</v>
          </cell>
          <cell r="J3621">
            <v>-254305.39150952065</v>
          </cell>
          <cell r="K3621">
            <v>-159497.83030720166</v>
          </cell>
          <cell r="L3621">
            <v>-159497.83030720166</v>
          </cell>
          <cell r="M3621">
            <v>-243497.83030720166</v>
          </cell>
          <cell r="N3621">
            <v>-159497.83030720166</v>
          </cell>
          <cell r="O3621">
            <v>-159497.83030720166</v>
          </cell>
          <cell r="P3621">
            <v>-243497.83030720166</v>
          </cell>
          <cell r="Q3621">
            <v>-159497.83030720166</v>
          </cell>
          <cell r="R3621">
            <v>-159497.83030720166</v>
          </cell>
          <cell r="S3621">
            <v>-243497.83030720166</v>
          </cell>
        </row>
        <row r="3622">
          <cell r="G3622" t="str">
            <v>Italy PlanEX2650</v>
          </cell>
          <cell r="H3622">
            <v>-195292.13763523693</v>
          </cell>
          <cell r="I3622">
            <v>-175635.98170657828</v>
          </cell>
          <cell r="J3622">
            <v>-254305.39150952065</v>
          </cell>
          <cell r="K3622">
            <v>-159497.83030720166</v>
          </cell>
          <cell r="L3622">
            <v>-159497.83030720166</v>
          </cell>
          <cell r="M3622">
            <v>-243497.83030720166</v>
          </cell>
          <cell r="N3622">
            <v>-159497.83030720166</v>
          </cell>
          <cell r="O3622">
            <v>-159497.83030720166</v>
          </cell>
          <cell r="P3622">
            <v>-243497.83030720166</v>
          </cell>
          <cell r="Q3622">
            <v>-159497.83030720166</v>
          </cell>
          <cell r="R3622">
            <v>-159497.83030720166</v>
          </cell>
          <cell r="S3622">
            <v>-243497.83030720166</v>
          </cell>
        </row>
        <row r="3623">
          <cell r="G3623" t="str">
            <v>Italy Plan68299</v>
          </cell>
          <cell r="H3623">
            <v>717041.37641384429</v>
          </cell>
          <cell r="I3623">
            <v>723177.50060979428</v>
          </cell>
          <cell r="J3623">
            <v>706634.62633139431</v>
          </cell>
          <cell r="K3623">
            <v>707364.36055024434</v>
          </cell>
          <cell r="L3623">
            <v>706635.65694839426</v>
          </cell>
          <cell r="M3623">
            <v>707809.84598444426</v>
          </cell>
          <cell r="N3623">
            <v>706628.34431864426</v>
          </cell>
          <cell r="O3623">
            <v>706844.34844634426</v>
          </cell>
          <cell r="P3623">
            <v>706628.34431864426</v>
          </cell>
          <cell r="Q3623">
            <v>707668.20033844432</v>
          </cell>
          <cell r="R3623">
            <v>706628.34431864426</v>
          </cell>
          <cell r="S3623">
            <v>710701.27387134428</v>
          </cell>
        </row>
        <row r="3624">
          <cell r="G3624" t="str">
            <v>Italy PlanEX2700</v>
          </cell>
          <cell r="H3624">
            <v>717041.37641384429</v>
          </cell>
          <cell r="I3624">
            <v>723177.50060979428</v>
          </cell>
          <cell r="J3624">
            <v>706634.62633139431</v>
          </cell>
          <cell r="K3624">
            <v>707364.36055024434</v>
          </cell>
          <cell r="L3624">
            <v>706635.65694839426</v>
          </cell>
          <cell r="M3624">
            <v>707809.84598444426</v>
          </cell>
          <cell r="N3624">
            <v>706628.34431864426</v>
          </cell>
          <cell r="O3624">
            <v>706844.34844634426</v>
          </cell>
          <cell r="P3624">
            <v>706628.34431864426</v>
          </cell>
          <cell r="Q3624">
            <v>707668.20033844432</v>
          </cell>
          <cell r="R3624">
            <v>706628.34431864426</v>
          </cell>
          <cell r="S3624">
            <v>710701.27387134428</v>
          </cell>
        </row>
        <row r="3625">
          <cell r="G3625" t="str">
            <v>Italy Plan68320</v>
          </cell>
          <cell r="H3625">
            <v>338861.22457233455</v>
          </cell>
          <cell r="I3625">
            <v>487111.21807067195</v>
          </cell>
          <cell r="J3625">
            <v>308722.24502882536</v>
          </cell>
          <cell r="K3625">
            <v>338123.59121697216</v>
          </cell>
          <cell r="L3625">
            <v>343308.9754608809</v>
          </cell>
          <cell r="M3625">
            <v>307451.31913468183</v>
          </cell>
          <cell r="N3625">
            <v>350848.48916142725</v>
          </cell>
          <cell r="O3625">
            <v>326569.89329170744</v>
          </cell>
          <cell r="P3625">
            <v>329530.99727151258</v>
          </cell>
          <cell r="Q3625">
            <v>355177.310519411</v>
          </cell>
          <cell r="R3625">
            <v>360427.78614854277</v>
          </cell>
          <cell r="S3625">
            <v>385027.05943747598</v>
          </cell>
        </row>
        <row r="3626">
          <cell r="G3626" t="str">
            <v>Italy Plan68335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</row>
        <row r="3627">
          <cell r="G3627" t="str">
            <v>Italy PlanEX2750</v>
          </cell>
          <cell r="H3627">
            <v>338861.22457233455</v>
          </cell>
          <cell r="I3627">
            <v>487111.21807067195</v>
          </cell>
          <cell r="J3627">
            <v>308722.24502882536</v>
          </cell>
          <cell r="K3627">
            <v>338123.59121697216</v>
          </cell>
          <cell r="L3627">
            <v>343308.9754608809</v>
          </cell>
          <cell r="M3627">
            <v>307451.31913468183</v>
          </cell>
          <cell r="N3627">
            <v>350848.48916142725</v>
          </cell>
          <cell r="O3627">
            <v>326569.89329170744</v>
          </cell>
          <cell r="P3627">
            <v>329530.99727151258</v>
          </cell>
          <cell r="Q3627">
            <v>355177.310519411</v>
          </cell>
          <cell r="R3627">
            <v>360427.78614854277</v>
          </cell>
          <cell r="S3627">
            <v>385027.05943747598</v>
          </cell>
        </row>
        <row r="3628">
          <cell r="G3628" t="str">
            <v>Italy Plan66410</v>
          </cell>
          <cell r="H3628">
            <v>10162.285</v>
          </cell>
          <cell r="I3628">
            <v>10162.285</v>
          </cell>
          <cell r="J3628">
            <v>10849.939</v>
          </cell>
          <cell r="K3628">
            <v>10849.939</v>
          </cell>
          <cell r="L3628">
            <v>10849.939</v>
          </cell>
          <cell r="M3628">
            <v>10849.939</v>
          </cell>
          <cell r="N3628">
            <v>10849.939</v>
          </cell>
          <cell r="O3628">
            <v>10849.939</v>
          </cell>
          <cell r="P3628">
            <v>10849.939</v>
          </cell>
          <cell r="Q3628">
            <v>10849.939</v>
          </cell>
          <cell r="R3628">
            <v>10849.939</v>
          </cell>
          <cell r="S3628">
            <v>10849.939</v>
          </cell>
        </row>
        <row r="3629">
          <cell r="G3629" t="str">
            <v>Italy Plan6801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</row>
        <row r="3630">
          <cell r="G3630" t="str">
            <v>Italy Plan6826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</row>
        <row r="3631">
          <cell r="G3631" t="str">
            <v>Italy Plan68290</v>
          </cell>
          <cell r="H3631">
            <v>31747.951607608211</v>
          </cell>
          <cell r="I3631">
            <v>32404.33604963819</v>
          </cell>
          <cell r="J3631">
            <v>31748.314925702511</v>
          </cell>
          <cell r="K3631">
            <v>38748.858114788876</v>
          </cell>
          <cell r="L3631">
            <v>31748.104113642981</v>
          </cell>
          <cell r="M3631">
            <v>33159.221858704361</v>
          </cell>
          <cell r="N3631">
            <v>32035.085783943221</v>
          </cell>
          <cell r="O3631">
            <v>32035.311478916799</v>
          </cell>
          <cell r="P3631">
            <v>32036.215623538399</v>
          </cell>
          <cell r="Q3631">
            <v>32034.717779042541</v>
          </cell>
          <cell r="R3631">
            <v>32032.92511858479</v>
          </cell>
          <cell r="S3631">
            <v>32030.5454669541</v>
          </cell>
        </row>
        <row r="3632">
          <cell r="G3632" t="str">
            <v>Italy Plan68274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</row>
        <row r="3633">
          <cell r="G3633" t="str">
            <v>Italy Plan68230</v>
          </cell>
          <cell r="H3633">
            <v>1146.123</v>
          </cell>
          <cell r="I3633">
            <v>1146.123</v>
          </cell>
          <cell r="J3633">
            <v>1146.123</v>
          </cell>
          <cell r="K3633">
            <v>1146.123</v>
          </cell>
          <cell r="L3633">
            <v>1146.123</v>
          </cell>
          <cell r="M3633">
            <v>1146.123</v>
          </cell>
          <cell r="N3633">
            <v>1146.123</v>
          </cell>
          <cell r="O3633">
            <v>1146.123</v>
          </cell>
          <cell r="P3633">
            <v>1146.123</v>
          </cell>
          <cell r="Q3633">
            <v>1146.123</v>
          </cell>
          <cell r="R3633">
            <v>1146.123</v>
          </cell>
          <cell r="S3633">
            <v>1146.123</v>
          </cell>
        </row>
        <row r="3634">
          <cell r="G3634" t="str">
            <v>Italy PlanEX2800</v>
          </cell>
          <cell r="H3634">
            <v>43056.35960760821</v>
          </cell>
          <cell r="I3634">
            <v>43712.74404963819</v>
          </cell>
          <cell r="J3634">
            <v>43744.376925702512</v>
          </cell>
          <cell r="K3634">
            <v>50744.920114788874</v>
          </cell>
          <cell r="L3634">
            <v>43744.166113642983</v>
          </cell>
          <cell r="M3634">
            <v>45155.283858704359</v>
          </cell>
          <cell r="N3634">
            <v>44031.147783943219</v>
          </cell>
          <cell r="O3634">
            <v>44031.373478916801</v>
          </cell>
          <cell r="P3634">
            <v>44032.277623538401</v>
          </cell>
          <cell r="Q3634">
            <v>44030.779779042539</v>
          </cell>
          <cell r="R3634">
            <v>44028.987118584788</v>
          </cell>
          <cell r="S3634">
            <v>44026.607466954098</v>
          </cell>
        </row>
        <row r="3635">
          <cell r="G3635" t="str">
            <v>Italy Plan68351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</row>
        <row r="3636">
          <cell r="G3636" t="str">
            <v>Italy Plan68352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</row>
        <row r="3637">
          <cell r="G3637" t="str">
            <v>Italy Plan6831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</row>
        <row r="3638">
          <cell r="G3638" t="str">
            <v>Italy PlanEX276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</row>
        <row r="3639">
          <cell r="G3639" t="str">
            <v>Italy Plan6824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</row>
        <row r="3640">
          <cell r="G3640" t="str">
            <v>Italy PlanEX1100</v>
          </cell>
          <cell r="H3640">
            <v>903666.82295855007</v>
          </cell>
          <cell r="I3640">
            <v>1078365.4810235263</v>
          </cell>
          <cell r="J3640">
            <v>804795.85677640152</v>
          </cell>
          <cell r="K3640">
            <v>936735.04157480365</v>
          </cell>
          <cell r="L3640">
            <v>934190.96821571654</v>
          </cell>
          <cell r="M3640">
            <v>816918.61867062887</v>
          </cell>
          <cell r="N3640">
            <v>942010.15095681313</v>
          </cell>
          <cell r="O3640">
            <v>917947.78490976675</v>
          </cell>
          <cell r="P3640">
            <v>836693.78890649357</v>
          </cell>
          <cell r="Q3640">
            <v>947378.4603296963</v>
          </cell>
          <cell r="R3640">
            <v>951587.28727857023</v>
          </cell>
          <cell r="S3640">
            <v>896257.1104685727</v>
          </cell>
        </row>
        <row r="3641">
          <cell r="G3641" t="str">
            <v>Italy Plan68283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</row>
        <row r="3642">
          <cell r="G3642" t="str">
            <v>Italy Plan68282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</row>
        <row r="3643">
          <cell r="G3643" t="str">
            <v>Italy Plan6827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</row>
        <row r="3644">
          <cell r="G3644" t="str">
            <v>Italy Plan68279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</row>
        <row r="3645">
          <cell r="G3645" t="str">
            <v>Italy Plan6828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</row>
        <row r="3646">
          <cell r="G3646" t="str">
            <v>Italy Plan68281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</row>
        <row r="3647">
          <cell r="G3647" t="str">
            <v>Italy PlanEX290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</row>
        <row r="3648">
          <cell r="G3648" t="str">
            <v>Italy Plan8010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</row>
        <row r="3649">
          <cell r="G3649" t="str">
            <v>Italy PlanEX295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</row>
        <row r="3650">
          <cell r="G3650" t="str">
            <v>Italy Plan63104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</row>
        <row r="3651">
          <cell r="G3651" t="str">
            <v>Italy Plan80002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</row>
        <row r="3652">
          <cell r="G3652" t="str">
            <v>Italy PlanEX115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</row>
        <row r="3653">
          <cell r="G3653" t="str">
            <v>Italy PlanEX0000</v>
          </cell>
          <cell r="H3653">
            <v>1972852.7463358762</v>
          </cell>
          <cell r="I3653">
            <v>2142016.4334000144</v>
          </cell>
          <cell r="J3653">
            <v>1817274.6018630501</v>
          </cell>
          <cell r="K3653">
            <v>1950539.30409835</v>
          </cell>
          <cell r="L3653">
            <v>1973814.625820728</v>
          </cell>
          <cell r="M3653">
            <v>1840097.336783811</v>
          </cell>
          <cell r="N3653">
            <v>1990686.8069883063</v>
          </cell>
          <cell r="O3653">
            <v>1932511.6111006862</v>
          </cell>
          <cell r="P3653">
            <v>1928588.831729861</v>
          </cell>
          <cell r="Q3653">
            <v>2032835.324805737</v>
          </cell>
          <cell r="R3653">
            <v>2067715.9798140519</v>
          </cell>
          <cell r="S3653">
            <v>2124176.0608655862</v>
          </cell>
        </row>
        <row r="3654">
          <cell r="G3654" t="str">
            <v>Italy PlanNI1050</v>
          </cell>
          <cell r="H3654">
            <v>-1972852.7463358762</v>
          </cell>
          <cell r="I3654">
            <v>-2142016.4334000144</v>
          </cell>
          <cell r="J3654">
            <v>-237413.50350196892</v>
          </cell>
          <cell r="K3654">
            <v>850337.56757693132</v>
          </cell>
          <cell r="L3654">
            <v>869453.40968072927</v>
          </cell>
          <cell r="M3654">
            <v>1075689.0891187941</v>
          </cell>
          <cell r="N3654">
            <v>1127122.0627181064</v>
          </cell>
          <cell r="O3654">
            <v>1248241.2445035512</v>
          </cell>
          <cell r="P3654">
            <v>1170708.0826752745</v>
          </cell>
          <cell r="Q3654">
            <v>1210701.6767105255</v>
          </cell>
          <cell r="R3654">
            <v>1173621.6706141455</v>
          </cell>
          <cell r="S3654">
            <v>1205165.9318195716</v>
          </cell>
        </row>
        <row r="3655">
          <cell r="G3655" t="str">
            <v>Italy Plan8200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</row>
        <row r="3656">
          <cell r="G3656" t="str">
            <v>Italy Plan82001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</row>
        <row r="3657">
          <cell r="G3657" t="str">
            <v>Italy Plan82002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</row>
        <row r="3658">
          <cell r="G3658" t="str">
            <v>Italy Plan82003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</row>
        <row r="3659">
          <cell r="G3659" t="str">
            <v>Italy Plan82004</v>
          </cell>
          <cell r="H3659">
            <v>0</v>
          </cell>
          <cell r="I3659">
            <v>0</v>
          </cell>
          <cell r="J3659">
            <v>469054.07945355069</v>
          </cell>
          <cell r="K3659">
            <v>278910.7221652334</v>
          </cell>
          <cell r="L3659">
            <v>285180.71837527934</v>
          </cell>
          <cell r="M3659">
            <v>502826.0212309644</v>
          </cell>
          <cell r="N3659">
            <v>369696.03657153901</v>
          </cell>
          <cell r="O3659">
            <v>409423.12819716451</v>
          </cell>
          <cell r="P3659">
            <v>533992.25111749023</v>
          </cell>
          <cell r="Q3659">
            <v>397110.14996105264</v>
          </cell>
          <cell r="R3659">
            <v>384947.90796143963</v>
          </cell>
          <cell r="S3659">
            <v>545294.42563681968</v>
          </cell>
        </row>
        <row r="3660">
          <cell r="G3660" t="str">
            <v>Italy Plan82005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</row>
        <row r="3661">
          <cell r="G3661" t="str">
            <v>Italy Plan82006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</row>
        <row r="3662">
          <cell r="G3662" t="str">
            <v>Italy Plan82007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</row>
        <row r="3663">
          <cell r="G3663" t="str">
            <v>Italy Plan82008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</row>
        <row r="3664">
          <cell r="G3664" t="str">
            <v>Italy Plan82009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</row>
        <row r="3665">
          <cell r="G3665" t="str">
            <v>Italy Plan8201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</row>
        <row r="3666">
          <cell r="G3666" t="str">
            <v>Italy Plan82011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</row>
        <row r="3667">
          <cell r="G3667" t="str">
            <v>Italy Plan82014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</row>
        <row r="3668">
          <cell r="G3668" t="str">
            <v>Italy Plan82015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</row>
        <row r="3669">
          <cell r="G3669" t="str">
            <v>Italy PlanTX0000</v>
          </cell>
          <cell r="H3669">
            <v>0</v>
          </cell>
          <cell r="I3669">
            <v>0</v>
          </cell>
          <cell r="J3669">
            <v>469054.07945355069</v>
          </cell>
          <cell r="K3669">
            <v>278910.7221652334</v>
          </cell>
          <cell r="L3669">
            <v>285180.71837527934</v>
          </cell>
          <cell r="M3669">
            <v>502826.0212309644</v>
          </cell>
          <cell r="N3669">
            <v>369696.03657153901</v>
          </cell>
          <cell r="O3669">
            <v>409423.12819716451</v>
          </cell>
          <cell r="P3669">
            <v>533992.25111749023</v>
          </cell>
          <cell r="Q3669">
            <v>397110.14996105264</v>
          </cell>
          <cell r="R3669">
            <v>384947.90796143963</v>
          </cell>
          <cell r="S3669">
            <v>545294.42563681968</v>
          </cell>
        </row>
        <row r="3670">
          <cell r="G3670" t="str">
            <v>Italy PlanNI0000</v>
          </cell>
          <cell r="H3670">
            <v>-1972852.7463358762</v>
          </cell>
          <cell r="I3670">
            <v>-2142016.4334000144</v>
          </cell>
          <cell r="J3670">
            <v>-706467.58295551967</v>
          </cell>
          <cell r="K3670">
            <v>571426.84541169787</v>
          </cell>
          <cell r="L3670">
            <v>584272.69130544993</v>
          </cell>
          <cell r="M3670">
            <v>572863.06788782962</v>
          </cell>
          <cell r="N3670">
            <v>757426.02614656743</v>
          </cell>
          <cell r="O3670">
            <v>838818.11630638666</v>
          </cell>
          <cell r="P3670">
            <v>636715.83155778423</v>
          </cell>
          <cell r="Q3670">
            <v>813591.52674947283</v>
          </cell>
          <cell r="R3670">
            <v>788673.76265270589</v>
          </cell>
          <cell r="S3670">
            <v>659871.50618275197</v>
          </cell>
        </row>
        <row r="3671">
          <cell r="G3671" t="str">
            <v>Italy PlanGL0000</v>
          </cell>
          <cell r="H3671">
            <v>0</v>
          </cell>
          <cell r="I3671">
            <v>0</v>
          </cell>
          <cell r="J3671">
            <v>5.889892578125E-3</v>
          </cell>
          <cell r="K3671">
            <v>5.8901309967041016E-3</v>
          </cell>
          <cell r="L3671">
            <v>5.8901309967041016E-3</v>
          </cell>
          <cell r="M3671">
            <v>5.8901309967041016E-3</v>
          </cell>
          <cell r="N3671">
            <v>5.889892578125E-3</v>
          </cell>
          <cell r="O3671">
            <v>5.8902502059936523E-3</v>
          </cell>
          <cell r="P3671">
            <v>5.8897733688354492E-3</v>
          </cell>
          <cell r="Q3671">
            <v>5.8903694152832031E-3</v>
          </cell>
          <cell r="R3671">
            <v>5.8903694152832031E-3</v>
          </cell>
          <cell r="S3671">
            <v>5.8903694152832031E-3</v>
          </cell>
        </row>
        <row r="3672"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</row>
        <row r="3673">
          <cell r="G3673" t="str">
            <v>Ireland PlanAS1050</v>
          </cell>
          <cell r="H3673">
            <v>0</v>
          </cell>
          <cell r="I3673">
            <v>0</v>
          </cell>
          <cell r="J3673">
            <v>8152322.4465059694</v>
          </cell>
          <cell r="K3673">
            <v>8157721.6421582932</v>
          </cell>
          <cell r="L3673">
            <v>8164342.0782448025</v>
          </cell>
          <cell r="M3673">
            <v>8185773.2666715626</v>
          </cell>
          <cell r="N3673">
            <v>8217259.2338015772</v>
          </cell>
          <cell r="O3673">
            <v>8241504.1368344855</v>
          </cell>
          <cell r="P3673">
            <v>8247476.6324083842</v>
          </cell>
          <cell r="Q3673">
            <v>8247725.9099076008</v>
          </cell>
          <cell r="R3673">
            <v>8251908.1550032124</v>
          </cell>
          <cell r="S3673">
            <v>8272500.6341676256</v>
          </cell>
        </row>
        <row r="3674">
          <cell r="G3674" t="str">
            <v>Ireland Plan1361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</row>
        <row r="3675">
          <cell r="G3675" t="str">
            <v>Ireland Plan1100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412260.81537590543</v>
          </cell>
          <cell r="S3675">
            <v>532539.48647106357</v>
          </cell>
        </row>
        <row r="3676">
          <cell r="G3676" t="str">
            <v>Ireland Plan11005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</row>
        <row r="3677">
          <cell r="G3677" t="str">
            <v>Ireland Plan11006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</row>
        <row r="3678">
          <cell r="G3678" t="str">
            <v>Ireland Plan11015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</row>
        <row r="3679">
          <cell r="G3679" t="str">
            <v>Ireland Plan11016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</row>
        <row r="3680">
          <cell r="G3680" t="str">
            <v>Ireland Plan11017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</row>
        <row r="3681">
          <cell r="G3681" t="str">
            <v>Ireland Plan1102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</row>
        <row r="3682">
          <cell r="G3682" t="str">
            <v>Ireland Plan11021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</row>
        <row r="3683">
          <cell r="G3683" t="str">
            <v>Ireland Plan11025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</row>
        <row r="3684">
          <cell r="G3684" t="str">
            <v>Ireland Plan1103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</row>
        <row r="3685">
          <cell r="G3685" t="str">
            <v>Ireland Plan11035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</row>
        <row r="3686">
          <cell r="G3686" t="str">
            <v>Ireland Plan1104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</row>
        <row r="3687">
          <cell r="G3687" t="str">
            <v>Ireland Plan11175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</row>
        <row r="3688">
          <cell r="G3688" t="str">
            <v>Ireland Plan1110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40266.041442733309</v>
          </cell>
          <cell r="S3688">
            <v>52350.336574389185</v>
          </cell>
        </row>
        <row r="3689">
          <cell r="G3689" t="str">
            <v>Ireland Plan1111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</row>
        <row r="3690">
          <cell r="G3690" t="str">
            <v>Ireland Plan11115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</row>
        <row r="3691">
          <cell r="G3691" t="str">
            <v>Ireland Plan11116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</row>
        <row r="3692">
          <cell r="G3692" t="str">
            <v>Ireland Plan11117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</row>
        <row r="3693">
          <cell r="G3693" t="str">
            <v>Ireland Plan1112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</row>
        <row r="3694">
          <cell r="G3694" t="str">
            <v>Ireland Plan11125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</row>
        <row r="3695">
          <cell r="G3695" t="str">
            <v>Ireland Plan11177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</row>
        <row r="3696">
          <cell r="G3696" t="str">
            <v>Ireland Plan1130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</row>
        <row r="3697">
          <cell r="G3697" t="str">
            <v>Ireland Plan1133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</row>
        <row r="3698">
          <cell r="G3698" t="str">
            <v>Ireland Plan11396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</row>
        <row r="3699">
          <cell r="G3699" t="str">
            <v>Ireland Plan1140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</row>
        <row r="3700">
          <cell r="G3700" t="str">
            <v>Ireland Plan11401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</row>
        <row r="3701">
          <cell r="G3701" t="str">
            <v>Ireland Plan1142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</row>
        <row r="3702">
          <cell r="G3702" t="str">
            <v>Ireland Plan11421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</row>
        <row r="3703">
          <cell r="G3703" t="str">
            <v>Ireland Plan13608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</row>
        <row r="3704">
          <cell r="G3704" t="str">
            <v>Ireland Plan13625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</row>
        <row r="3705">
          <cell r="G3705" t="str">
            <v>Ireland Plan1390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</row>
        <row r="3706">
          <cell r="G3706" t="str">
            <v>Ireland Plan13901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</row>
        <row r="3707">
          <cell r="G3707" t="str">
            <v>Ireland Plan11101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</row>
        <row r="3708">
          <cell r="G3708" t="str">
            <v>Ireland Plan11102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</row>
        <row r="3709">
          <cell r="G3709" t="str">
            <v>Ireland PlanCONAS305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452526.85681863874</v>
          </cell>
          <cell r="S3709">
            <v>584889.82304545271</v>
          </cell>
        </row>
        <row r="3710">
          <cell r="G3710" t="str">
            <v>Ireland Plan1361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</row>
        <row r="3711">
          <cell r="G3711" t="str">
            <v>Ireland Plan1100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</row>
        <row r="3712">
          <cell r="G3712" t="str">
            <v>Ireland Plan11005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</row>
        <row r="3713">
          <cell r="G3713" t="str">
            <v>Ireland Plan11006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</row>
        <row r="3714">
          <cell r="G3714" t="str">
            <v>Ireland Plan11015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</row>
        <row r="3715">
          <cell r="G3715" t="str">
            <v>Ireland Plan11016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</row>
        <row r="3716">
          <cell r="G3716" t="str">
            <v>Ireland Plan11017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</row>
        <row r="3717">
          <cell r="G3717" t="str">
            <v>Ireland Plan1102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</row>
        <row r="3718">
          <cell r="G3718" t="str">
            <v>Ireland Plan11021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</row>
        <row r="3719">
          <cell r="G3719" t="str">
            <v>Ireland Plan11025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</row>
        <row r="3720">
          <cell r="G3720" t="str">
            <v>Ireland Plan1103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</row>
        <row r="3721">
          <cell r="G3721" t="str">
            <v>Ireland Plan11035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</row>
        <row r="3722">
          <cell r="G3722" t="str">
            <v>Ireland Plan1104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</row>
        <row r="3723">
          <cell r="G3723" t="str">
            <v>Ireland Plan11175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</row>
        <row r="3724">
          <cell r="G3724" t="str">
            <v>Ireland Plan1110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</row>
        <row r="3725">
          <cell r="G3725" t="str">
            <v>Ireland Plan1111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</row>
        <row r="3726">
          <cell r="G3726" t="str">
            <v>Ireland Plan11115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</row>
        <row r="3727">
          <cell r="G3727" t="str">
            <v>Ireland Plan11116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</row>
        <row r="3728">
          <cell r="G3728" t="str">
            <v>Ireland Plan11117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</row>
        <row r="3729">
          <cell r="G3729" t="str">
            <v>Ireland Plan1112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</row>
        <row r="3730">
          <cell r="G3730" t="str">
            <v>Ireland Plan11125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</row>
        <row r="3731">
          <cell r="G3731" t="str">
            <v>Ireland Plan11177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</row>
        <row r="3732">
          <cell r="G3732" t="str">
            <v>Ireland Plan11300</v>
          </cell>
          <cell r="H3732">
            <v>0</v>
          </cell>
          <cell r="I3732">
            <v>0</v>
          </cell>
          <cell r="J3732">
            <v>37800000</v>
          </cell>
          <cell r="K3732">
            <v>35800000</v>
          </cell>
          <cell r="L3732">
            <v>37800000</v>
          </cell>
          <cell r="M3732">
            <v>44300000</v>
          </cell>
          <cell r="N3732">
            <v>48500000</v>
          </cell>
          <cell r="O3732">
            <v>38300000</v>
          </cell>
          <cell r="P3732">
            <v>33299999.999999996</v>
          </cell>
          <cell r="Q3732">
            <v>32799999.999999996</v>
          </cell>
          <cell r="R3732">
            <v>36800000</v>
          </cell>
          <cell r="S3732">
            <v>48450000</v>
          </cell>
        </row>
        <row r="3733">
          <cell r="G3733" t="str">
            <v>Ireland Plan1133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</row>
        <row r="3734">
          <cell r="G3734" t="str">
            <v>Ireland Plan11396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</row>
        <row r="3735">
          <cell r="G3735" t="str">
            <v>Ireland Plan1140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</row>
        <row r="3736">
          <cell r="G3736" t="str">
            <v>Ireland Plan11401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</row>
        <row r="3737">
          <cell r="G3737" t="str">
            <v>Ireland Plan1142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</row>
        <row r="3738">
          <cell r="G3738" t="str">
            <v>Ireland Plan11421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</row>
        <row r="3739">
          <cell r="G3739" t="str">
            <v>Ireland Plan13608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</row>
        <row r="3740">
          <cell r="G3740" t="str">
            <v>Ireland Plan13625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</row>
        <row r="3741">
          <cell r="G3741" t="str">
            <v>Ireland Plan1390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</row>
        <row r="3742">
          <cell r="G3742" t="str">
            <v>Ireland Plan13901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</row>
        <row r="3743">
          <cell r="G3743" t="str">
            <v>Ireland Plan11101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</row>
        <row r="3744">
          <cell r="G3744" t="str">
            <v>Ireland Plan11102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</row>
        <row r="3745">
          <cell r="G3745" t="str">
            <v>Ireland PlanCOMAS3050</v>
          </cell>
          <cell r="H3745">
            <v>0</v>
          </cell>
          <cell r="I3745">
            <v>0</v>
          </cell>
          <cell r="J3745">
            <v>37800000</v>
          </cell>
          <cell r="K3745">
            <v>35800000</v>
          </cell>
          <cell r="L3745">
            <v>37800000</v>
          </cell>
          <cell r="M3745">
            <v>44300000</v>
          </cell>
          <cell r="N3745">
            <v>48500000</v>
          </cell>
          <cell r="O3745">
            <v>38300000</v>
          </cell>
          <cell r="P3745">
            <v>33299999.999999996</v>
          </cell>
          <cell r="Q3745">
            <v>32799999.999999996</v>
          </cell>
          <cell r="R3745">
            <v>36800000</v>
          </cell>
          <cell r="S3745">
            <v>48450000</v>
          </cell>
        </row>
        <row r="3746">
          <cell r="G3746" t="str">
            <v>Ireland Plan18095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</row>
        <row r="3747">
          <cell r="G3747" t="str">
            <v>Ireland Plan18195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</row>
        <row r="3748">
          <cell r="G3748" t="str">
            <v>Ireland Plan1820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</row>
        <row r="3749">
          <cell r="G3749" t="str">
            <v>Ireland PlanAS410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</row>
        <row r="3750">
          <cell r="G3750" t="str">
            <v>Ireland PlanAS315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</row>
        <row r="3751">
          <cell r="G3751" t="str">
            <v>Ireland PlanAS2050</v>
          </cell>
          <cell r="H3751">
            <v>0</v>
          </cell>
          <cell r="I3751">
            <v>0</v>
          </cell>
          <cell r="J3751">
            <v>37800000</v>
          </cell>
          <cell r="K3751">
            <v>35800000</v>
          </cell>
          <cell r="L3751">
            <v>37800000</v>
          </cell>
          <cell r="M3751">
            <v>44300000</v>
          </cell>
          <cell r="N3751">
            <v>48500000</v>
          </cell>
          <cell r="O3751">
            <v>38300000</v>
          </cell>
          <cell r="P3751">
            <v>33299999.999999996</v>
          </cell>
          <cell r="Q3751">
            <v>32799999.999999996</v>
          </cell>
          <cell r="R3751">
            <v>37252526.856818639</v>
          </cell>
          <cell r="S3751">
            <v>49034889.823045455</v>
          </cell>
        </row>
        <row r="3752">
          <cell r="G3752" t="str">
            <v>Ireland Plan11907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-67.094527449566073</v>
          </cell>
        </row>
        <row r="3753">
          <cell r="G3753" t="str">
            <v>Ireland Plan1190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-682.52637004994256</v>
          </cell>
        </row>
        <row r="3754">
          <cell r="G3754" t="str">
            <v>Ireland Plan11905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</row>
        <row r="3755">
          <cell r="G3755" t="str">
            <v>Ireland Plan11906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</row>
        <row r="3756">
          <cell r="G3756" t="str">
            <v>Ireland PlanAS320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-749.6208974995086</v>
          </cell>
        </row>
        <row r="3757">
          <cell r="G3757" t="str">
            <v>Ireland Plan11910</v>
          </cell>
          <cell r="H3757">
            <v>0</v>
          </cell>
          <cell r="I3757">
            <v>0</v>
          </cell>
          <cell r="J3757">
            <v>-67267.059935709549</v>
          </cell>
          <cell r="K3757">
            <v>-67267.059935709549</v>
          </cell>
          <cell r="L3757">
            <v>-67267.059935709549</v>
          </cell>
          <cell r="M3757">
            <v>-68657.861418299246</v>
          </cell>
          <cell r="N3757">
            <v>-68657.861418299246</v>
          </cell>
          <cell r="O3757">
            <v>-68657.861418299246</v>
          </cell>
          <cell r="P3757">
            <v>-68890.632680294526</v>
          </cell>
          <cell r="Q3757">
            <v>-68890.632680294526</v>
          </cell>
          <cell r="R3757">
            <v>-68890.632680294526</v>
          </cell>
          <cell r="S3757">
            <v>-68315.431706863601</v>
          </cell>
        </row>
        <row r="3758">
          <cell r="G3758" t="str">
            <v>Ireland Plan11911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</row>
        <row r="3759">
          <cell r="G3759" t="str">
            <v>Ireland Plan11912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</row>
        <row r="3760">
          <cell r="G3760" t="str">
            <v>Ireland PlanAS3250</v>
          </cell>
          <cell r="H3760">
            <v>0</v>
          </cell>
          <cell r="I3760">
            <v>0</v>
          </cell>
          <cell r="J3760">
            <v>-67267.059935709549</v>
          </cell>
          <cell r="K3760">
            <v>-67267.059935709549</v>
          </cell>
          <cell r="L3760">
            <v>-67267.059935709549</v>
          </cell>
          <cell r="M3760">
            <v>-68657.861418299246</v>
          </cell>
          <cell r="N3760">
            <v>-68657.861418299246</v>
          </cell>
          <cell r="O3760">
            <v>-68657.861418299246</v>
          </cell>
          <cell r="P3760">
            <v>-68890.632680294526</v>
          </cell>
          <cell r="Q3760">
            <v>-68890.632680294526</v>
          </cell>
          <cell r="R3760">
            <v>-68890.632680294526</v>
          </cell>
          <cell r="S3760">
            <v>-68315.431706863601</v>
          </cell>
        </row>
        <row r="3761">
          <cell r="G3761" t="str">
            <v>Ireland PlanAS2100</v>
          </cell>
          <cell r="H3761">
            <v>0</v>
          </cell>
          <cell r="I3761">
            <v>0</v>
          </cell>
          <cell r="J3761">
            <v>-67267.059935709549</v>
          </cell>
          <cell r="K3761">
            <v>-67267.059935709549</v>
          </cell>
          <cell r="L3761">
            <v>-67267.059935709549</v>
          </cell>
          <cell r="M3761">
            <v>-68657.861418299246</v>
          </cell>
          <cell r="N3761">
            <v>-68657.861418299246</v>
          </cell>
          <cell r="O3761">
            <v>-68657.861418299246</v>
          </cell>
          <cell r="P3761">
            <v>-68890.632680294526</v>
          </cell>
          <cell r="Q3761">
            <v>-68890.632680294526</v>
          </cell>
          <cell r="R3761">
            <v>-68890.632680294526</v>
          </cell>
          <cell r="S3761">
            <v>-69065.052604363111</v>
          </cell>
        </row>
        <row r="3762">
          <cell r="G3762" t="str">
            <v>Ireland PlanLI201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</row>
        <row r="3763">
          <cell r="G3763" t="str">
            <v>Ireland Plan27503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</row>
        <row r="3764">
          <cell r="G3764" t="str">
            <v>Ireland Plan27504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</row>
        <row r="3765">
          <cell r="G3765" t="str">
            <v>Ireland Plan25123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</row>
        <row r="3766">
          <cell r="G3766" t="str">
            <v>Ireland Plan25122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</row>
        <row r="3767">
          <cell r="G3767" t="str">
            <v>Ireland Plan25126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</row>
        <row r="3768">
          <cell r="G3768" t="str">
            <v>Ireland Plan25109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</row>
        <row r="3769">
          <cell r="G3769" t="str">
            <v>Ireland Plan2750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</row>
        <row r="3770">
          <cell r="G3770" t="str">
            <v>Ireland Plan27502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</row>
        <row r="3771">
          <cell r="G3771" t="str">
            <v>Ireland Plan27505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</row>
        <row r="3772">
          <cell r="G3772" t="str">
            <v>Ireland Plan27511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</row>
        <row r="3773">
          <cell r="G3773" t="str">
            <v>Ireland Plan2730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</row>
        <row r="3774">
          <cell r="G3774" t="str">
            <v>Ireland Plan27305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</row>
        <row r="3775">
          <cell r="G3775" t="str">
            <v>Ireland PlanLI205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</row>
        <row r="3776">
          <cell r="G3776" t="str">
            <v>Ireland Plan25305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</row>
        <row r="3777">
          <cell r="G3777" t="str">
            <v>Ireland Plan25306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</row>
        <row r="3778">
          <cell r="G3778" t="str">
            <v>Ireland Plan26004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</row>
        <row r="3779">
          <cell r="G3779" t="str">
            <v>Ireland Plan26005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</row>
        <row r="3780">
          <cell r="G3780" t="str">
            <v>Ireland Plan2500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</row>
        <row r="3781">
          <cell r="G3781" t="str">
            <v>Ireland Plan2502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</row>
        <row r="3782">
          <cell r="G3782" t="str">
            <v>Ireland Plan25025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</row>
        <row r="3783">
          <cell r="G3783" t="str">
            <v>Ireland PlanLI210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</row>
        <row r="3784">
          <cell r="G3784" t="str">
            <v>Ireland Plan2511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</row>
        <row r="3785">
          <cell r="G3785" t="str">
            <v>Ireland PlanLI215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</row>
        <row r="3786">
          <cell r="G3786" t="str">
            <v>Ireland Plan25304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</row>
        <row r="3787">
          <cell r="G3787" t="str">
            <v>Ireland Plan25301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</row>
        <row r="3788">
          <cell r="G3788" t="str">
            <v>Ireland Plan2535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</row>
        <row r="3789">
          <cell r="G3789" t="str">
            <v>Ireland Plan25355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</row>
        <row r="3790">
          <cell r="G3790" t="str">
            <v>Ireland Plan2600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</row>
        <row r="3791">
          <cell r="G3791" t="str">
            <v>Ireland Plan26001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</row>
        <row r="3792">
          <cell r="G3792" t="str">
            <v>Ireland Plan26002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</row>
        <row r="3793">
          <cell r="G3793" t="str">
            <v>Ireland Plan26003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</row>
        <row r="3794">
          <cell r="G3794" t="str">
            <v>Ireland PlanLI220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</row>
        <row r="3795">
          <cell r="G3795" t="str">
            <v>Ireland Plan16067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</row>
        <row r="3796">
          <cell r="G3796" t="str">
            <v>Ireland Plan13623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</row>
        <row r="3797">
          <cell r="G3797" t="str">
            <v>Ireland Plan13622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</row>
        <row r="3798">
          <cell r="G3798" t="str">
            <v>Ireland Plan24011</v>
          </cell>
          <cell r="H3798">
            <v>0</v>
          </cell>
          <cell r="I3798">
            <v>0</v>
          </cell>
          <cell r="J3798">
            <v>39828834.325416334</v>
          </cell>
          <cell r="K3798">
            <v>37795673.029870078</v>
          </cell>
          <cell r="L3798">
            <v>39760190.587493382</v>
          </cell>
          <cell r="M3798">
            <v>46236944.874047242</v>
          </cell>
          <cell r="N3798">
            <v>50410558.09735103</v>
          </cell>
          <cell r="O3798">
            <v>40184071.730107397</v>
          </cell>
          <cell r="P3798">
            <v>35159235.883170731</v>
          </cell>
          <cell r="Q3798">
            <v>34631822.742154442</v>
          </cell>
          <cell r="R3798">
            <v>39058964.748075798</v>
          </cell>
          <cell r="S3798">
            <v>50810526.026724234</v>
          </cell>
        </row>
        <row r="3799">
          <cell r="G3799" t="str">
            <v>Ireland Plan24015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</row>
        <row r="3800">
          <cell r="G3800" t="str">
            <v>Ireland PlanLI2250</v>
          </cell>
          <cell r="H3800">
            <v>0</v>
          </cell>
          <cell r="I3800">
            <v>0</v>
          </cell>
          <cell r="J3800">
            <v>39828834.325416334</v>
          </cell>
          <cell r="K3800">
            <v>37795673.029870078</v>
          </cell>
          <cell r="L3800">
            <v>39760190.587493382</v>
          </cell>
          <cell r="M3800">
            <v>46236944.874047242</v>
          </cell>
          <cell r="N3800">
            <v>50410558.09735103</v>
          </cell>
          <cell r="O3800">
            <v>40184071.730107397</v>
          </cell>
          <cell r="P3800">
            <v>35159235.883170731</v>
          </cell>
          <cell r="Q3800">
            <v>34631822.742154442</v>
          </cell>
          <cell r="R3800">
            <v>39058964.748075798</v>
          </cell>
          <cell r="S3800">
            <v>50810526.026724234</v>
          </cell>
        </row>
        <row r="3801">
          <cell r="G3801" t="str">
            <v>Ireland PlanLI1050</v>
          </cell>
          <cell r="H3801">
            <v>0</v>
          </cell>
          <cell r="I3801">
            <v>0</v>
          </cell>
          <cell r="J3801">
            <v>39828834.325416334</v>
          </cell>
          <cell r="K3801">
            <v>37795673.029870078</v>
          </cell>
          <cell r="L3801">
            <v>39760190.587493382</v>
          </cell>
          <cell r="M3801">
            <v>46236944.874047242</v>
          </cell>
          <cell r="N3801">
            <v>50410558.09735103</v>
          </cell>
          <cell r="O3801">
            <v>40184071.730107397</v>
          </cell>
          <cell r="P3801">
            <v>35159235.883170731</v>
          </cell>
          <cell r="Q3801">
            <v>34631822.742154442</v>
          </cell>
          <cell r="R3801">
            <v>39058964.748075798</v>
          </cell>
          <cell r="S3801">
            <v>50810526.026724234</v>
          </cell>
        </row>
        <row r="3802"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</row>
        <row r="3803">
          <cell r="G3803" t="str">
            <v>Ireland Plan40000CON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1602.4246403419475</v>
          </cell>
          <cell r="S3803">
            <v>2586.7887526509248</v>
          </cell>
        </row>
        <row r="3804">
          <cell r="G3804" t="str">
            <v>Ireland Plan40002CON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</row>
        <row r="3805">
          <cell r="G3805" t="str">
            <v>Ireland Plan40005CON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</row>
        <row r="3806">
          <cell r="G3806" t="str">
            <v>Ireland Plan40006CON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</row>
        <row r="3807">
          <cell r="G3807" t="str">
            <v>Ireland Plan40007CON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</row>
        <row r="3808">
          <cell r="G3808" t="str">
            <v>Ireland Plan40010CON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</row>
        <row r="3809">
          <cell r="G3809" t="str">
            <v>Ireland Plan40020CON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</row>
        <row r="3810">
          <cell r="G3810" t="str">
            <v>Ireland Plan40031CON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</row>
        <row r="3811">
          <cell r="G3811" t="str">
            <v>Ireland Plan40100CON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</row>
        <row r="3812">
          <cell r="G3812" t="str">
            <v>Ireland Plan40101CON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</row>
        <row r="3813">
          <cell r="G3813" t="str">
            <v>Ireland Plan40102CON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</row>
        <row r="3814">
          <cell r="G3814" t="str">
            <v>Ireland Plan40300CON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</row>
        <row r="3815">
          <cell r="G3815" t="str">
            <v>Ireland Plan40307CON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</row>
        <row r="3816">
          <cell r="G3816" t="str">
            <v>Ireland Plan40309CON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</row>
        <row r="3817">
          <cell r="G3817" t="str">
            <v>Ireland Plan40310CON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</row>
        <row r="3818">
          <cell r="G3818" t="str">
            <v>Ireland PlanRV3050CON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1602.4246403419475</v>
          </cell>
          <cell r="S3818">
            <v>2586.7887526509248</v>
          </cell>
        </row>
        <row r="3819"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</row>
        <row r="3820">
          <cell r="G3820" t="str">
            <v>Ireland Plan40000COM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</row>
        <row r="3821">
          <cell r="G3821" t="str">
            <v>Ireland Plan40002COM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</row>
        <row r="3822">
          <cell r="G3822" t="str">
            <v>Ireland Plan40005COM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</row>
        <row r="3823">
          <cell r="G3823" t="str">
            <v>Ireland Plan40006COM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</row>
        <row r="3824">
          <cell r="G3824" t="str">
            <v>Ireland Plan40007COM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</row>
        <row r="3825">
          <cell r="G3825" t="str">
            <v>Ireland Plan40010COM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</row>
        <row r="3826">
          <cell r="G3826" t="str">
            <v>Ireland Plan40020COM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</row>
        <row r="3827">
          <cell r="G3827" t="str">
            <v>Ireland Plan40031COM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</row>
        <row r="3828">
          <cell r="G3828" t="str">
            <v>Ireland Plan40100COM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</row>
        <row r="3829">
          <cell r="G3829" t="str">
            <v>Ireland Plan40101COM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</row>
        <row r="3830">
          <cell r="G3830" t="str">
            <v>Ireland Plan40102COM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</row>
        <row r="3831">
          <cell r="G3831" t="str">
            <v>Ireland Plan40300COM</v>
          </cell>
          <cell r="H3831">
            <v>0</v>
          </cell>
          <cell r="I3831">
            <v>0</v>
          </cell>
          <cell r="J3831">
            <v>115412.49599251863</v>
          </cell>
          <cell r="K3831">
            <v>135245.30534429726</v>
          </cell>
          <cell r="L3831">
            <v>140146.87846520336</v>
          </cell>
          <cell r="M3831">
            <v>150248.88126223322</v>
          </cell>
          <cell r="N3831">
            <v>173572.98625216281</v>
          </cell>
          <cell r="O3831">
            <v>162806.98206657908</v>
          </cell>
          <cell r="P3831">
            <v>132023.67346496286</v>
          </cell>
          <cell r="Q3831">
            <v>126597.15696619148</v>
          </cell>
          <cell r="R3831">
            <v>128191.79870592142</v>
          </cell>
          <cell r="S3831">
            <v>159135.43719549445</v>
          </cell>
        </row>
        <row r="3832">
          <cell r="G3832" t="str">
            <v>Ireland Plan40307COM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</row>
        <row r="3833">
          <cell r="G3833" t="str">
            <v>Ireland Plan40309COM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</row>
        <row r="3834">
          <cell r="G3834" t="str">
            <v>Ireland Plan40310COM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</row>
        <row r="3835">
          <cell r="G3835" t="str">
            <v>Ireland PlanRV3050COM</v>
          </cell>
          <cell r="H3835">
            <v>0</v>
          </cell>
          <cell r="I3835">
            <v>0</v>
          </cell>
          <cell r="J3835">
            <v>115412.49599251863</v>
          </cell>
          <cell r="K3835">
            <v>135245.30534429726</v>
          </cell>
          <cell r="L3835">
            <v>140146.87846520336</v>
          </cell>
          <cell r="M3835">
            <v>150248.88126223322</v>
          </cell>
          <cell r="N3835">
            <v>173572.98625216281</v>
          </cell>
          <cell r="O3835">
            <v>162806.98206657908</v>
          </cell>
          <cell r="P3835">
            <v>132023.67346496286</v>
          </cell>
          <cell r="Q3835">
            <v>126597.15696619148</v>
          </cell>
          <cell r="R3835">
            <v>128191.79870592142</v>
          </cell>
          <cell r="S3835">
            <v>159135.43719549445</v>
          </cell>
        </row>
        <row r="3836"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</row>
        <row r="3837">
          <cell r="G3837" t="str">
            <v>Ireland Plan40200OLS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</row>
        <row r="3838">
          <cell r="G3838" t="str">
            <v>Ireland Plan40205OLS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</row>
        <row r="3839">
          <cell r="G3839" t="str">
            <v>Ireland Plan40220OLS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</row>
        <row r="3840">
          <cell r="G3840" t="str">
            <v>Ireland Plan40230OLS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</row>
        <row r="3841">
          <cell r="G3841" t="str">
            <v>Ireland Plan40231OLS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</row>
        <row r="3842">
          <cell r="G3842" t="str">
            <v>Ireland Plan40235OLS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</row>
        <row r="3843">
          <cell r="G3843" t="str">
            <v>Ireland PlanRV3200OLS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</row>
        <row r="3844">
          <cell r="G3844" t="str">
            <v>Ireland PlanRV2050OLS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</row>
        <row r="3845"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</row>
        <row r="3846">
          <cell r="G3846" t="str">
            <v>Ireland Plan40000UNA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</row>
        <row r="3847">
          <cell r="G3847" t="str">
            <v>Ireland Plan40002UNA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</row>
        <row r="3848">
          <cell r="G3848" t="str">
            <v>Ireland Plan40005UNA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</row>
        <row r="3849">
          <cell r="G3849" t="str">
            <v>Ireland Plan40006UNA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</row>
        <row r="3850">
          <cell r="G3850" t="str">
            <v>Ireland Plan40007UNA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</row>
        <row r="3851">
          <cell r="G3851" t="str">
            <v>Ireland Plan40010UNA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</row>
        <row r="3852">
          <cell r="G3852" t="str">
            <v>Ireland Plan40020UNA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</row>
        <row r="3853">
          <cell r="G3853" t="str">
            <v>Ireland Plan40031UNA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</row>
        <row r="3854">
          <cell r="G3854" t="str">
            <v>Ireland Plan40100UNA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</row>
        <row r="3855">
          <cell r="G3855" t="str">
            <v>Ireland Plan40101UNA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</row>
        <row r="3856">
          <cell r="G3856" t="str">
            <v>Ireland Plan40102UNA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</row>
        <row r="3857">
          <cell r="G3857" t="str">
            <v>Ireland Plan40300UNA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</row>
        <row r="3858">
          <cell r="G3858" t="str">
            <v>Ireland Plan40307UNA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</row>
        <row r="3859">
          <cell r="G3859" t="str">
            <v>Ireland Plan40309UNA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</row>
        <row r="3860">
          <cell r="G3860" t="str">
            <v>Ireland Plan40310UNA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</row>
        <row r="3861">
          <cell r="G3861" t="str">
            <v>Ireland PlanRV3050UNA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</row>
        <row r="3862">
          <cell r="G3862" t="str">
            <v>Ireland Plan43000UNA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</row>
        <row r="3863">
          <cell r="G3863" t="str">
            <v>Ireland Plan43010UNA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</row>
        <row r="3864">
          <cell r="G3864" t="str">
            <v>Ireland PlanRV3150UNA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</row>
        <row r="3865">
          <cell r="G3865" t="str">
            <v>Ireland Plan40200UNA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</row>
        <row r="3866">
          <cell r="G3866" t="str">
            <v>Ireland Plan40205UNA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</row>
        <row r="3867">
          <cell r="G3867" t="str">
            <v>Ireland Plan40220UNA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</row>
        <row r="3868">
          <cell r="G3868" t="str">
            <v>Ireland Plan40230UNA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</row>
        <row r="3869">
          <cell r="G3869" t="str">
            <v>Ireland Plan40231UNA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</row>
        <row r="3870">
          <cell r="G3870" t="str">
            <v>Ireland Plan40235UNA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</row>
        <row r="3871">
          <cell r="G3871" t="str">
            <v>Ireland PlanRV3200UNA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</row>
        <row r="3872">
          <cell r="G3872" t="str">
            <v>Ireland PlanRV2050UNA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</row>
        <row r="3873"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</row>
        <row r="3874">
          <cell r="G3874" t="str">
            <v>Ireland Plan4300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</row>
        <row r="3875">
          <cell r="G3875" t="str">
            <v>Ireland Plan4301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</row>
        <row r="3876">
          <cell r="G3876" t="str">
            <v>Ireland PlanRV315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</row>
        <row r="3877"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</row>
        <row r="3878">
          <cell r="G3878" t="str">
            <v>Ireland Plan44106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</row>
        <row r="3879">
          <cell r="G3879" t="str">
            <v>Ireland Plan81025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</row>
        <row r="3880">
          <cell r="G3880" t="str">
            <v>Ireland Plan81625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</row>
        <row r="3881">
          <cell r="G3881" t="str">
            <v>Ireland Plan81002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</row>
        <row r="3882">
          <cell r="G3882" t="str">
            <v>Ireland Plan81003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</row>
        <row r="3883">
          <cell r="G3883" t="str">
            <v>Ireland Plan81885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</row>
        <row r="3884">
          <cell r="G3884" t="str">
            <v>Ireland Plan8187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</row>
        <row r="3885">
          <cell r="G3885" t="str">
            <v>Ireland Plan81226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</row>
        <row r="3886">
          <cell r="G3886" t="str">
            <v>Ireland Plan8123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</row>
        <row r="3887">
          <cell r="G3887" t="str">
            <v>Ireland Plan81227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</row>
        <row r="3888">
          <cell r="G3888" t="str">
            <v>Ireland Plan81216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</row>
        <row r="3889">
          <cell r="G3889" t="str">
            <v>Ireland Plan8121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</row>
        <row r="3890">
          <cell r="G3890" t="str">
            <v>Ireland Plan81229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</row>
        <row r="3891">
          <cell r="G3891" t="str">
            <v>Ireland Plan81225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</row>
        <row r="3892">
          <cell r="G3892" t="str">
            <v>Ireland Plan81456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</row>
        <row r="3893">
          <cell r="G3893" t="str">
            <v>Ireland Plan44103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</row>
        <row r="3894">
          <cell r="G3894" t="str">
            <v>Ireland Plan68275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</row>
        <row r="3895">
          <cell r="G3895" t="str">
            <v>Ireland Plan8100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</row>
        <row r="3896">
          <cell r="G3896" t="str">
            <v>Ireland Plan81001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</row>
        <row r="3897">
          <cell r="G3897" t="str">
            <v>Ireland Plan8110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</row>
        <row r="3898">
          <cell r="G3898" t="str">
            <v>Ireland Plan8111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</row>
        <row r="3899">
          <cell r="G3899" t="str">
            <v>Ireland Plan81111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</row>
        <row r="3900">
          <cell r="G3900" t="str">
            <v>Ireland Plan8120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</row>
        <row r="3901">
          <cell r="G3901" t="str">
            <v>Ireland Plan81224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</row>
        <row r="3902">
          <cell r="G3902" t="str">
            <v>Ireland Plan81228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</row>
        <row r="3903">
          <cell r="G3903" t="str">
            <v>Ireland Plan8140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</row>
        <row r="3904">
          <cell r="G3904" t="str">
            <v>Ireland Plan81403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</row>
        <row r="3905">
          <cell r="G3905" t="str">
            <v>Ireland Plan81425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</row>
        <row r="3906">
          <cell r="G3906" t="str">
            <v>Ireland Plan8150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</row>
        <row r="3907">
          <cell r="G3907" t="str">
            <v>Ireland Plan8151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</row>
        <row r="3908">
          <cell r="G3908" t="str">
            <v>Ireland Plan8152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</row>
        <row r="3909">
          <cell r="G3909" t="str">
            <v>Ireland Plan8160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</row>
        <row r="3910">
          <cell r="G3910" t="str">
            <v>Ireland Plan81620</v>
          </cell>
          <cell r="H3910">
            <v>0</v>
          </cell>
          <cell r="I3910">
            <v>0</v>
          </cell>
          <cell r="J3910">
            <v>27890.521599375355</v>
          </cell>
          <cell r="K3910">
            <v>27525.665879255099</v>
          </cell>
          <cell r="L3910">
            <v>28378.796412014373</v>
          </cell>
          <cell r="M3910">
            <v>29264.210762140152</v>
          </cell>
          <cell r="N3910">
            <v>37308.667593622384</v>
          </cell>
          <cell r="O3910">
            <v>34704.347464817823</v>
          </cell>
          <cell r="P3910">
            <v>26723.352204603852</v>
          </cell>
          <cell r="Q3910">
            <v>24858.924377045183</v>
          </cell>
          <cell r="R3910">
            <v>25879.216497241017</v>
          </cell>
          <cell r="S3910">
            <v>33636.533414462407</v>
          </cell>
        </row>
        <row r="3911">
          <cell r="G3911" t="str">
            <v>Ireland Plan81651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</row>
        <row r="3912">
          <cell r="G3912" t="str">
            <v>Ireland Plan81652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</row>
        <row r="3913">
          <cell r="G3913" t="str">
            <v>Ireland Plan8189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</row>
        <row r="3914">
          <cell r="G3914" t="str">
            <v>Ireland PlanFTP03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</row>
        <row r="3915">
          <cell r="G3915" t="str">
            <v>Ireland PlanIN1050</v>
          </cell>
          <cell r="H3915">
            <v>0</v>
          </cell>
          <cell r="I3915">
            <v>0</v>
          </cell>
          <cell r="J3915">
            <v>27890.521599375355</v>
          </cell>
          <cell r="K3915">
            <v>27525.665879255099</v>
          </cell>
          <cell r="L3915">
            <v>28378.796412014373</v>
          </cell>
          <cell r="M3915">
            <v>29264.210762140152</v>
          </cell>
          <cell r="N3915">
            <v>37308.667593622384</v>
          </cell>
          <cell r="O3915">
            <v>34704.347464817823</v>
          </cell>
          <cell r="P3915">
            <v>26723.352204603852</v>
          </cell>
          <cell r="Q3915">
            <v>24858.924377045183</v>
          </cell>
          <cell r="R3915">
            <v>25879.216497241017</v>
          </cell>
          <cell r="S3915">
            <v>33636.533414462407</v>
          </cell>
        </row>
        <row r="3916">
          <cell r="G3916" t="str">
            <v>Ireland Plan6921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</row>
        <row r="3917">
          <cell r="G3917" t="str">
            <v>Ireland Plan69212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</row>
        <row r="3918">
          <cell r="G3918" t="str">
            <v>Ireland PlanRV210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</row>
        <row r="3919">
          <cell r="G3919" t="str">
            <v>Ireland Plan68355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</row>
        <row r="3920">
          <cell r="G3920" t="str">
            <v>Ireland Plan68356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</row>
        <row r="3921">
          <cell r="G3921" t="str">
            <v>Ireland PlanRV215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</row>
        <row r="3922">
          <cell r="G3922" t="str">
            <v>Ireland PlanRV1050</v>
          </cell>
          <cell r="H3922">
            <v>0</v>
          </cell>
          <cell r="I3922">
            <v>0</v>
          </cell>
          <cell r="J3922">
            <v>87521.974393143275</v>
          </cell>
          <cell r="K3922">
            <v>107719.63946504216</v>
          </cell>
          <cell r="L3922">
            <v>111768.08205318899</v>
          </cell>
          <cell r="M3922">
            <v>120984.67050009307</v>
          </cell>
          <cell r="N3922">
            <v>136264.31865854043</v>
          </cell>
          <cell r="O3922">
            <v>128102.63460176125</v>
          </cell>
          <cell r="P3922">
            <v>105300.32126035901</v>
          </cell>
          <cell r="Q3922">
            <v>101738.2325891463</v>
          </cell>
          <cell r="R3922">
            <v>103915.00684902235</v>
          </cell>
          <cell r="S3922">
            <v>128085.69253368297</v>
          </cell>
        </row>
        <row r="3923">
          <cell r="G3923" t="str">
            <v>Ireland Plan44107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</row>
        <row r="3924">
          <cell r="G3924" t="str">
            <v>Ireland Plan4410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</row>
        <row r="3925">
          <cell r="G3925" t="str">
            <v>Ireland Plan44105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</row>
        <row r="3926">
          <cell r="G3926" t="str">
            <v>Ireland Plan4490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</row>
        <row r="3927">
          <cell r="G3927" t="str">
            <v>Ireland Plan40046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</row>
        <row r="3928">
          <cell r="G3928" t="str">
            <v>Ireland Plan68261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</row>
        <row r="3929">
          <cell r="G3929" t="str">
            <v>Ireland Plan69001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</row>
        <row r="3930">
          <cell r="G3930" t="str">
            <v>Ireland PlanRV110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</row>
        <row r="3931">
          <cell r="G3931" t="str">
            <v>Ireland Plan4402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</row>
        <row r="3932">
          <cell r="G3932" t="str">
            <v>Ireland Plan44065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</row>
        <row r="3933">
          <cell r="G3933" t="str">
            <v>Ireland Plan4500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</row>
        <row r="3934">
          <cell r="G3934" t="str">
            <v>Ireland PlanRV1075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</row>
        <row r="3935">
          <cell r="G3935" t="str">
            <v>Ireland PlanRV0000</v>
          </cell>
          <cell r="H3935">
            <v>0</v>
          </cell>
          <cell r="I3935">
            <v>0</v>
          </cell>
          <cell r="J3935">
            <v>87521.974393143275</v>
          </cell>
          <cell r="K3935">
            <v>107719.63946504216</v>
          </cell>
          <cell r="L3935">
            <v>111768.08205318899</v>
          </cell>
          <cell r="M3935">
            <v>120984.67050009307</v>
          </cell>
          <cell r="N3935">
            <v>136264.31865854043</v>
          </cell>
          <cell r="O3935">
            <v>128102.63460176125</v>
          </cell>
          <cell r="P3935">
            <v>105300.32126035901</v>
          </cell>
          <cell r="Q3935">
            <v>101738.2325891463</v>
          </cell>
          <cell r="R3935">
            <v>103915.00684902235</v>
          </cell>
          <cell r="S3935">
            <v>128085.69253368297</v>
          </cell>
        </row>
        <row r="3936">
          <cell r="G3936" t="str">
            <v>Ireland Plan8000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</row>
        <row r="3937">
          <cell r="G3937" t="str">
            <v>Ireland Plan80003</v>
          </cell>
          <cell r="H3937">
            <v>0</v>
          </cell>
          <cell r="I3937">
            <v>0</v>
          </cell>
          <cell r="J3937">
            <v>67267.059935709549</v>
          </cell>
          <cell r="K3937">
            <v>0</v>
          </cell>
          <cell r="L3937">
            <v>0</v>
          </cell>
          <cell r="M3937">
            <v>1390.8014825897083</v>
          </cell>
          <cell r="N3937">
            <v>0</v>
          </cell>
          <cell r="O3937">
            <v>0</v>
          </cell>
          <cell r="P3937">
            <v>232.77126199526776</v>
          </cell>
          <cell r="Q3937">
            <v>0</v>
          </cell>
          <cell r="R3937">
            <v>0</v>
          </cell>
          <cell r="S3937">
            <v>-575.20097343090981</v>
          </cell>
        </row>
        <row r="3938">
          <cell r="G3938" t="str">
            <v>Ireland Plan80005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</row>
        <row r="3939">
          <cell r="G3939" t="str">
            <v>Ireland PlanPR0000</v>
          </cell>
          <cell r="H3939">
            <v>0</v>
          </cell>
          <cell r="I3939">
            <v>0</v>
          </cell>
          <cell r="J3939">
            <v>67267.059935709549</v>
          </cell>
          <cell r="K3939">
            <v>0</v>
          </cell>
          <cell r="L3939">
            <v>0</v>
          </cell>
          <cell r="M3939">
            <v>1390.8014825897083</v>
          </cell>
          <cell r="N3939">
            <v>0</v>
          </cell>
          <cell r="O3939">
            <v>0</v>
          </cell>
          <cell r="P3939">
            <v>232.77126199526776</v>
          </cell>
          <cell r="Q3939">
            <v>0</v>
          </cell>
          <cell r="R3939">
            <v>0</v>
          </cell>
          <cell r="S3939">
            <v>-575.20097343090981</v>
          </cell>
        </row>
        <row r="3940">
          <cell r="G3940" t="str">
            <v>Ireland Plan60000</v>
          </cell>
          <cell r="H3940">
            <v>5893.75</v>
          </cell>
          <cell r="I3940">
            <v>5893.75</v>
          </cell>
          <cell r="J3940">
            <v>5893.75</v>
          </cell>
          <cell r="K3940">
            <v>17565.580000000002</v>
          </cell>
          <cell r="L3940">
            <v>17565.580000000002</v>
          </cell>
          <cell r="M3940">
            <v>24039.113333333335</v>
          </cell>
          <cell r="N3940">
            <v>24039.113333333335</v>
          </cell>
          <cell r="O3940">
            <v>24039.113333333335</v>
          </cell>
          <cell r="P3940">
            <v>24039.113333333335</v>
          </cell>
          <cell r="Q3940">
            <v>24039.113333333335</v>
          </cell>
          <cell r="R3940">
            <v>24039.113333333335</v>
          </cell>
          <cell r="S3940">
            <v>24039.113333333335</v>
          </cell>
        </row>
        <row r="3941">
          <cell r="G3941" t="str">
            <v>Ireland Plan60005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</row>
        <row r="3942">
          <cell r="G3942" t="str">
            <v>Ireland Plan60009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</row>
        <row r="3943">
          <cell r="G3943" t="str">
            <v>Ireland Plan6001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</row>
        <row r="3944">
          <cell r="G3944" t="str">
            <v>Ireland PlanAIP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</row>
        <row r="3945">
          <cell r="G3945" t="str">
            <v>Ireland PlanLTI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</row>
        <row r="3946">
          <cell r="G3946" t="str">
            <v>Ireland PlanEX405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</row>
        <row r="3947">
          <cell r="G3947" t="str">
            <v>Ireland Plan60018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</row>
        <row r="3948">
          <cell r="G3948" t="str">
            <v>Ireland PlanNI9403</v>
          </cell>
          <cell r="H3948">
            <v>-282.24455642187502</v>
          </cell>
          <cell r="I3948">
            <v>-282.24455642187502</v>
          </cell>
          <cell r="J3948">
            <v>-282.24455642187502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</row>
        <row r="3949">
          <cell r="G3949" t="str">
            <v>Ireland PlanEX3050</v>
          </cell>
          <cell r="H3949">
            <v>5611.5054435781249</v>
          </cell>
          <cell r="I3949">
            <v>5611.5054435781249</v>
          </cell>
          <cell r="J3949">
            <v>5611.5054435781249</v>
          </cell>
          <cell r="K3949">
            <v>17565.580000000002</v>
          </cell>
          <cell r="L3949">
            <v>17565.580000000002</v>
          </cell>
          <cell r="M3949">
            <v>24039.113333333335</v>
          </cell>
          <cell r="N3949">
            <v>24039.113333333335</v>
          </cell>
          <cell r="O3949">
            <v>24039.113333333335</v>
          </cell>
          <cell r="P3949">
            <v>24039.113333333335</v>
          </cell>
          <cell r="Q3949">
            <v>24039.113333333335</v>
          </cell>
          <cell r="R3949">
            <v>24039.113333333335</v>
          </cell>
          <cell r="S3949">
            <v>24039.113333333335</v>
          </cell>
        </row>
        <row r="3950">
          <cell r="G3950" t="str">
            <v>Ireland Plan6010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</row>
        <row r="3951">
          <cell r="G3951" t="str">
            <v>Ireland Plan60200</v>
          </cell>
          <cell r="H3951">
            <v>1140.4406250000002</v>
          </cell>
          <cell r="I3951">
            <v>1140.4406250000002</v>
          </cell>
          <cell r="J3951">
            <v>1140.4406250000002</v>
          </cell>
          <cell r="K3951">
            <v>1855.02</v>
          </cell>
          <cell r="L3951">
            <v>1855.02</v>
          </cell>
          <cell r="M3951">
            <v>1855.02</v>
          </cell>
          <cell r="N3951">
            <v>1855.02</v>
          </cell>
          <cell r="O3951">
            <v>1855.02</v>
          </cell>
          <cell r="P3951">
            <v>1855.02</v>
          </cell>
          <cell r="Q3951">
            <v>1855.02</v>
          </cell>
          <cell r="R3951">
            <v>1855.02</v>
          </cell>
          <cell r="S3951">
            <v>1855.02</v>
          </cell>
        </row>
        <row r="3952">
          <cell r="G3952" t="str">
            <v>Ireland Plan60220</v>
          </cell>
          <cell r="H3952">
            <v>472.67875000000004</v>
          </cell>
          <cell r="I3952">
            <v>472.67875000000004</v>
          </cell>
          <cell r="J3952">
            <v>472.67875000000004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</row>
        <row r="3953">
          <cell r="G3953" t="str">
            <v>Ireland Plan60235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</row>
        <row r="3954">
          <cell r="G3954" t="str">
            <v>Ireland PlanEX3100</v>
          </cell>
          <cell r="H3954">
            <v>1613.1193750000002</v>
          </cell>
          <cell r="I3954">
            <v>1613.1193750000002</v>
          </cell>
          <cell r="J3954">
            <v>1613.1193750000002</v>
          </cell>
          <cell r="K3954">
            <v>1855.02</v>
          </cell>
          <cell r="L3954">
            <v>1855.02</v>
          </cell>
          <cell r="M3954">
            <v>1855.02</v>
          </cell>
          <cell r="N3954">
            <v>1855.02</v>
          </cell>
          <cell r="O3954">
            <v>1855.02</v>
          </cell>
          <cell r="P3954">
            <v>1855.02</v>
          </cell>
          <cell r="Q3954">
            <v>1855.02</v>
          </cell>
          <cell r="R3954">
            <v>1855.02</v>
          </cell>
          <cell r="S3954">
            <v>1855.02</v>
          </cell>
        </row>
        <row r="3955">
          <cell r="G3955" t="str">
            <v>Ireland Plan6052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</row>
        <row r="3956">
          <cell r="G3956" t="str">
            <v>Ireland Plan6053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</row>
        <row r="3957">
          <cell r="G3957" t="str">
            <v>Ireland Plan6061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</row>
        <row r="3958">
          <cell r="G3958" t="str">
            <v>Ireland Plan6070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</row>
        <row r="3959">
          <cell r="G3959" t="str">
            <v>Ireland Plan6071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</row>
        <row r="3960">
          <cell r="G3960" t="str">
            <v>Ireland PlanEX315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</row>
        <row r="3961">
          <cell r="G3961" t="str">
            <v>Ireland PlanEX2050</v>
          </cell>
          <cell r="H3961">
            <v>7224.6248185781251</v>
          </cell>
          <cell r="I3961">
            <v>7224.6248185781251</v>
          </cell>
          <cell r="J3961">
            <v>7224.6248185781251</v>
          </cell>
          <cell r="K3961">
            <v>19420.600000000002</v>
          </cell>
          <cell r="L3961">
            <v>19420.600000000002</v>
          </cell>
          <cell r="M3961">
            <v>25894.133333333335</v>
          </cell>
          <cell r="N3961">
            <v>25894.133333333335</v>
          </cell>
          <cell r="O3961">
            <v>25894.133333333335</v>
          </cell>
          <cell r="P3961">
            <v>25894.133333333335</v>
          </cell>
          <cell r="Q3961">
            <v>25894.133333333335</v>
          </cell>
          <cell r="R3961">
            <v>25894.133333333335</v>
          </cell>
          <cell r="S3961">
            <v>25894.133333333335</v>
          </cell>
        </row>
        <row r="3962">
          <cell r="G3962" t="str">
            <v>Ireland Plan6003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</row>
        <row r="3963">
          <cell r="G3963" t="str">
            <v>Ireland PlanEX210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</row>
        <row r="3964">
          <cell r="G3964" t="str">
            <v>Ireland Plan6840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</row>
        <row r="3965">
          <cell r="G3965" t="str">
            <v>Ireland Plan68401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</row>
        <row r="3966">
          <cell r="G3966" t="str">
            <v>Ireland Plan68402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</row>
        <row r="3967">
          <cell r="G3967" t="str">
            <v>Ireland Plan68403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</row>
        <row r="3968">
          <cell r="G3968" t="str">
            <v>Ireland Plan68404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</row>
        <row r="3969">
          <cell r="G3969" t="str">
            <v>Ireland Plan6901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</row>
        <row r="3970">
          <cell r="G3970" t="str">
            <v>Ireland PlanEX215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</row>
        <row r="3971">
          <cell r="G3971" t="str">
            <v>Ireland Plan6200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</row>
        <row r="3972">
          <cell r="G3972" t="str">
            <v>Ireland Plan6220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</row>
        <row r="3973">
          <cell r="G3973" t="str">
            <v>Ireland PlanEX220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</row>
        <row r="3974">
          <cell r="G3974" t="str">
            <v>Ireland Plan61000</v>
          </cell>
          <cell r="H3974">
            <v>0</v>
          </cell>
          <cell r="I3974">
            <v>0</v>
          </cell>
          <cell r="J3974">
            <v>0</v>
          </cell>
          <cell r="K3974">
            <v>1544.9366666666665</v>
          </cell>
          <cell r="L3974">
            <v>1544.9366666666665</v>
          </cell>
          <cell r="M3974">
            <v>1544.9366666666665</v>
          </cell>
          <cell r="N3974">
            <v>1544.9366666666665</v>
          </cell>
          <cell r="O3974">
            <v>1544.9366666666665</v>
          </cell>
          <cell r="P3974">
            <v>1544.9366666666665</v>
          </cell>
          <cell r="Q3974">
            <v>1544.9366666666665</v>
          </cell>
          <cell r="R3974">
            <v>1544.9366666666665</v>
          </cell>
          <cell r="S3974">
            <v>1544.9366666666665</v>
          </cell>
        </row>
        <row r="3975">
          <cell r="G3975" t="str">
            <v>Ireland Plan6105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</row>
        <row r="3976">
          <cell r="G3976" t="str">
            <v>Ireland PlanEX2250</v>
          </cell>
          <cell r="H3976">
            <v>0</v>
          </cell>
          <cell r="I3976">
            <v>0</v>
          </cell>
          <cell r="J3976">
            <v>0</v>
          </cell>
          <cell r="K3976">
            <v>1544.9366666666665</v>
          </cell>
          <cell r="L3976">
            <v>1544.9366666666665</v>
          </cell>
          <cell r="M3976">
            <v>1544.9366666666665</v>
          </cell>
          <cell r="N3976">
            <v>1544.9366666666665</v>
          </cell>
          <cell r="O3976">
            <v>1544.9366666666665</v>
          </cell>
          <cell r="P3976">
            <v>1544.9366666666665</v>
          </cell>
          <cell r="Q3976">
            <v>1544.9366666666665</v>
          </cell>
          <cell r="R3976">
            <v>1544.9366666666665</v>
          </cell>
          <cell r="S3976">
            <v>1544.9366666666665</v>
          </cell>
        </row>
        <row r="3977">
          <cell r="G3977" t="str">
            <v>Ireland Plan64205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</row>
        <row r="3978">
          <cell r="G3978" t="str">
            <v>Ireland Plan6400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</row>
        <row r="3979">
          <cell r="G3979" t="str">
            <v>Ireland Plan6403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</row>
        <row r="3980">
          <cell r="G3980" t="str">
            <v>Ireland Plan6421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</row>
        <row r="3981">
          <cell r="G3981" t="str">
            <v>Ireland Plan6430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</row>
        <row r="3982">
          <cell r="G3982" t="str">
            <v>Ireland PlanEX320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</row>
        <row r="3983">
          <cell r="G3983" t="str">
            <v>Ireland Plan6490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</row>
        <row r="3984">
          <cell r="G3984" t="str">
            <v>Ireland Plan6492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</row>
        <row r="3985">
          <cell r="G3985" t="str">
            <v>Ireland PlanEX325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</row>
        <row r="3986">
          <cell r="G3986" t="str">
            <v>Ireland Plan6900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</row>
        <row r="3987">
          <cell r="G3987" t="str">
            <v>Ireland Plan6908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</row>
        <row r="3988">
          <cell r="G3988" t="str">
            <v>Ireland Plan69081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</row>
        <row r="3989">
          <cell r="G3989" t="str">
            <v>Ireland Plan69211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</row>
        <row r="3990">
          <cell r="G3990" t="str">
            <v>Ireland PlanEX330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</row>
        <row r="3991">
          <cell r="G3991" t="str">
            <v>Ireland PlanEX230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</row>
        <row r="3992">
          <cell r="G3992" t="str">
            <v>Ireland Plan66000</v>
          </cell>
          <cell r="H3992">
            <v>2535</v>
          </cell>
          <cell r="I3992">
            <v>2535</v>
          </cell>
          <cell r="J3992">
            <v>2535</v>
          </cell>
          <cell r="K3992">
            <v>2535</v>
          </cell>
          <cell r="L3992">
            <v>2535</v>
          </cell>
          <cell r="M3992">
            <v>2535</v>
          </cell>
          <cell r="N3992">
            <v>2535</v>
          </cell>
          <cell r="O3992">
            <v>2535</v>
          </cell>
          <cell r="P3992">
            <v>2535</v>
          </cell>
          <cell r="Q3992">
            <v>2535</v>
          </cell>
          <cell r="R3992">
            <v>2535</v>
          </cell>
          <cell r="S3992">
            <v>2535</v>
          </cell>
        </row>
        <row r="3993">
          <cell r="G3993" t="str">
            <v>Ireland PlanEX2350</v>
          </cell>
          <cell r="H3993">
            <v>2535</v>
          </cell>
          <cell r="I3993">
            <v>2535</v>
          </cell>
          <cell r="J3993">
            <v>2535</v>
          </cell>
          <cell r="K3993">
            <v>2535</v>
          </cell>
          <cell r="L3993">
            <v>2535</v>
          </cell>
          <cell r="M3993">
            <v>2535</v>
          </cell>
          <cell r="N3993">
            <v>2535</v>
          </cell>
          <cell r="O3993">
            <v>2535</v>
          </cell>
          <cell r="P3993">
            <v>2535</v>
          </cell>
          <cell r="Q3993">
            <v>2535</v>
          </cell>
          <cell r="R3993">
            <v>2535</v>
          </cell>
          <cell r="S3993">
            <v>2535</v>
          </cell>
        </row>
        <row r="3994">
          <cell r="G3994" t="str">
            <v>Ireland Plan63300</v>
          </cell>
          <cell r="H3994">
            <v>5650</v>
          </cell>
          <cell r="I3994">
            <v>5650</v>
          </cell>
          <cell r="J3994">
            <v>5650</v>
          </cell>
          <cell r="K3994">
            <v>7744.9151300860276</v>
          </cell>
          <cell r="L3994">
            <v>7744.9151300860276</v>
          </cell>
          <cell r="M3994">
            <v>7744.9151300860276</v>
          </cell>
          <cell r="N3994">
            <v>7744.9151300860276</v>
          </cell>
          <cell r="O3994">
            <v>7744.9151300860276</v>
          </cell>
          <cell r="P3994">
            <v>7744.9151300860276</v>
          </cell>
          <cell r="Q3994">
            <v>7744.9151300860276</v>
          </cell>
          <cell r="R3994">
            <v>7744.9151300860276</v>
          </cell>
          <cell r="S3994">
            <v>7744.9151300860276</v>
          </cell>
        </row>
        <row r="3995">
          <cell r="G3995" t="str">
            <v>Ireland Plan6301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</row>
        <row r="3996">
          <cell r="G3996" t="str">
            <v>Ireland Plan63100</v>
          </cell>
          <cell r="H3996">
            <v>4000</v>
          </cell>
          <cell r="I3996">
            <v>4000</v>
          </cell>
          <cell r="J3996">
            <v>4000</v>
          </cell>
          <cell r="K3996">
            <v>5905.0848699139724</v>
          </cell>
          <cell r="L3996">
            <v>5905.0848699139724</v>
          </cell>
          <cell r="M3996">
            <v>5905.0848699139724</v>
          </cell>
          <cell r="N3996">
            <v>5905.0848699139724</v>
          </cell>
          <cell r="O3996">
            <v>5905.0848699139724</v>
          </cell>
          <cell r="P3996">
            <v>5905.0848699139724</v>
          </cell>
          <cell r="Q3996">
            <v>5905.0848699139724</v>
          </cell>
          <cell r="R3996">
            <v>5905.0848699139724</v>
          </cell>
          <cell r="S3996">
            <v>5905.0848699139724</v>
          </cell>
        </row>
        <row r="3997">
          <cell r="G3997" t="str">
            <v>Ireland Plan6311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</row>
        <row r="3998">
          <cell r="G3998" t="str">
            <v>Ireland Plan63111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</row>
        <row r="3999">
          <cell r="G3999" t="str">
            <v>Ireland Plan63112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</row>
        <row r="4000">
          <cell r="G4000" t="str">
            <v>Ireland Plan6312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</row>
        <row r="4001">
          <cell r="G4001" t="str">
            <v>Ireland Plan63121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</row>
        <row r="4002">
          <cell r="G4002" t="str">
            <v>Ireland PlanEX2400</v>
          </cell>
          <cell r="H4002">
            <v>9650</v>
          </cell>
          <cell r="I4002">
            <v>9650</v>
          </cell>
          <cell r="J4002">
            <v>9650</v>
          </cell>
          <cell r="K4002">
            <v>13650</v>
          </cell>
          <cell r="L4002">
            <v>13650</v>
          </cell>
          <cell r="M4002">
            <v>13650</v>
          </cell>
          <cell r="N4002">
            <v>13650</v>
          </cell>
          <cell r="O4002">
            <v>13650</v>
          </cell>
          <cell r="P4002">
            <v>13650</v>
          </cell>
          <cell r="Q4002">
            <v>13650</v>
          </cell>
          <cell r="R4002">
            <v>13650</v>
          </cell>
          <cell r="S4002">
            <v>13650</v>
          </cell>
        </row>
        <row r="4003">
          <cell r="G4003" t="str">
            <v>Ireland Plan63301</v>
          </cell>
          <cell r="H4003">
            <v>2841.833333333333</v>
          </cell>
          <cell r="I4003">
            <v>2841.833333333333</v>
          </cell>
          <cell r="J4003">
            <v>2841.833333333333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</row>
        <row r="4004">
          <cell r="G4004" t="str">
            <v>Ireland Plan6700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</row>
        <row r="4005">
          <cell r="G4005" t="str">
            <v>Ireland Plan66900</v>
          </cell>
          <cell r="H4005">
            <v>0</v>
          </cell>
          <cell r="I4005">
            <v>0</v>
          </cell>
          <cell r="J4005">
            <v>0</v>
          </cell>
          <cell r="K4005">
            <v>4100</v>
          </cell>
          <cell r="L4005">
            <v>4100</v>
          </cell>
          <cell r="M4005">
            <v>4100</v>
          </cell>
          <cell r="N4005">
            <v>4100</v>
          </cell>
          <cell r="O4005">
            <v>4100</v>
          </cell>
          <cell r="P4005">
            <v>4100</v>
          </cell>
          <cell r="Q4005">
            <v>4100</v>
          </cell>
          <cell r="R4005">
            <v>4100</v>
          </cell>
          <cell r="S4005">
            <v>4100</v>
          </cell>
        </row>
        <row r="4006">
          <cell r="G4006" t="str">
            <v>Ireland PlanEX2450</v>
          </cell>
          <cell r="H4006">
            <v>2841.833333333333</v>
          </cell>
          <cell r="I4006">
            <v>2841.833333333333</v>
          </cell>
          <cell r="J4006">
            <v>2841.833333333333</v>
          </cell>
          <cell r="K4006">
            <v>4100</v>
          </cell>
          <cell r="L4006">
            <v>4100</v>
          </cell>
          <cell r="M4006">
            <v>4100</v>
          </cell>
          <cell r="N4006">
            <v>4100</v>
          </cell>
          <cell r="O4006">
            <v>4100</v>
          </cell>
          <cell r="P4006">
            <v>4100</v>
          </cell>
          <cell r="Q4006">
            <v>4100</v>
          </cell>
          <cell r="R4006">
            <v>4100</v>
          </cell>
          <cell r="S4006">
            <v>4100</v>
          </cell>
        </row>
        <row r="4007">
          <cell r="G4007" t="str">
            <v>Ireland Plan65000</v>
          </cell>
          <cell r="H4007">
            <v>0</v>
          </cell>
          <cell r="I4007">
            <v>0</v>
          </cell>
          <cell r="J4007">
            <v>0</v>
          </cell>
          <cell r="K4007">
            <v>1103.2529210134614</v>
          </cell>
          <cell r="L4007">
            <v>1103.2529210134614</v>
          </cell>
          <cell r="M4007">
            <v>1103.2529210134614</v>
          </cell>
          <cell r="N4007">
            <v>1103.2529210134614</v>
          </cell>
          <cell r="O4007">
            <v>1103.2529210134614</v>
          </cell>
          <cell r="P4007">
            <v>1103.2529210134614</v>
          </cell>
          <cell r="Q4007">
            <v>1103.2529210134614</v>
          </cell>
          <cell r="R4007">
            <v>1103.2529210134614</v>
          </cell>
          <cell r="S4007">
            <v>1103.2529210134614</v>
          </cell>
        </row>
        <row r="4008">
          <cell r="G4008" t="str">
            <v>Ireland Plan65010</v>
          </cell>
          <cell r="H4008">
            <v>0</v>
          </cell>
          <cell r="I4008">
            <v>0</v>
          </cell>
          <cell r="J4008">
            <v>0</v>
          </cell>
          <cell r="K4008">
            <v>1526.4082965538043</v>
          </cell>
          <cell r="L4008">
            <v>1526.4082965538043</v>
          </cell>
          <cell r="M4008">
            <v>1526.4082965538043</v>
          </cell>
          <cell r="N4008">
            <v>1526.4082965538043</v>
          </cell>
          <cell r="O4008">
            <v>1526.4082965538043</v>
          </cell>
          <cell r="P4008">
            <v>1526.4082965538043</v>
          </cell>
          <cell r="Q4008">
            <v>1526.4082965538043</v>
          </cell>
          <cell r="R4008">
            <v>1526.4082965538043</v>
          </cell>
          <cell r="S4008">
            <v>1526.4082965538043</v>
          </cell>
        </row>
        <row r="4009">
          <cell r="G4009" t="str">
            <v>Ireland Plan6505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</row>
        <row r="4010">
          <cell r="G4010" t="str">
            <v>Ireland Plan65055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</row>
        <row r="4011">
          <cell r="G4011" t="str">
            <v>Ireland Plan6507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</row>
        <row r="4012">
          <cell r="G4012" t="str">
            <v>Ireland Plan65100</v>
          </cell>
          <cell r="H4012">
            <v>0</v>
          </cell>
          <cell r="I4012">
            <v>0</v>
          </cell>
          <cell r="J4012">
            <v>0</v>
          </cell>
          <cell r="K4012">
            <v>330.39313290246434</v>
          </cell>
          <cell r="L4012">
            <v>330.39313290246434</v>
          </cell>
          <cell r="M4012">
            <v>330.39313290246434</v>
          </cell>
          <cell r="N4012">
            <v>330.39313290246434</v>
          </cell>
          <cell r="O4012">
            <v>330.39313290246434</v>
          </cell>
          <cell r="P4012">
            <v>330.39313290246434</v>
          </cell>
          <cell r="Q4012">
            <v>330.39313290246434</v>
          </cell>
          <cell r="R4012">
            <v>330.39313290246434</v>
          </cell>
          <cell r="S4012">
            <v>330.39313290246434</v>
          </cell>
        </row>
        <row r="4013">
          <cell r="G4013" t="str">
            <v>Ireland Plan65110</v>
          </cell>
          <cell r="H4013">
            <v>0</v>
          </cell>
          <cell r="I4013">
            <v>0</v>
          </cell>
          <cell r="J4013">
            <v>0</v>
          </cell>
          <cell r="K4013">
            <v>39.945649530270558</v>
          </cell>
          <cell r="L4013">
            <v>39.945649530270558</v>
          </cell>
          <cell r="M4013">
            <v>39.945649530270558</v>
          </cell>
          <cell r="N4013">
            <v>39.945649530270558</v>
          </cell>
          <cell r="O4013">
            <v>39.945649530270558</v>
          </cell>
          <cell r="P4013">
            <v>39.945649530270558</v>
          </cell>
          <cell r="Q4013">
            <v>39.945649530270558</v>
          </cell>
          <cell r="R4013">
            <v>39.945649530270558</v>
          </cell>
          <cell r="S4013">
            <v>39.945649530270558</v>
          </cell>
        </row>
        <row r="4014">
          <cell r="G4014" t="str">
            <v>Ireland PlanEX2500</v>
          </cell>
          <cell r="H4014">
            <v>0</v>
          </cell>
          <cell r="I4014">
            <v>0</v>
          </cell>
          <cell r="J4014">
            <v>0</v>
          </cell>
          <cell r="K4014">
            <v>3000.0000000000009</v>
          </cell>
          <cell r="L4014">
            <v>3000.0000000000009</v>
          </cell>
          <cell r="M4014">
            <v>3000.0000000000009</v>
          </cell>
          <cell r="N4014">
            <v>3000.0000000000009</v>
          </cell>
          <cell r="O4014">
            <v>3000.0000000000009</v>
          </cell>
          <cell r="P4014">
            <v>3000.0000000000009</v>
          </cell>
          <cell r="Q4014">
            <v>3000.0000000000009</v>
          </cell>
          <cell r="R4014">
            <v>3000.0000000000009</v>
          </cell>
          <cell r="S4014">
            <v>3000.0000000000009</v>
          </cell>
        </row>
        <row r="4015">
          <cell r="G4015" t="str">
            <v>Ireland Plan6381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</row>
        <row r="4016">
          <cell r="G4016" t="str">
            <v>Ireland PlanEX335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</row>
        <row r="4017">
          <cell r="G4017" t="str">
            <v>Ireland Plan68002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</row>
        <row r="4018">
          <cell r="G4018" t="str">
            <v>Ireland PlanEX340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</row>
        <row r="4019">
          <cell r="G4019" t="str">
            <v>Ireland Plan68210</v>
          </cell>
          <cell r="H4019">
            <v>0</v>
          </cell>
          <cell r="I4019">
            <v>0</v>
          </cell>
          <cell r="J4019">
            <v>0</v>
          </cell>
          <cell r="K4019">
            <v>1075.4642142866401</v>
          </cell>
          <cell r="L4019">
            <v>1075.4642142866401</v>
          </cell>
          <cell r="M4019">
            <v>1075.4642142866401</v>
          </cell>
          <cell r="N4019">
            <v>1075.4642142866401</v>
          </cell>
          <cell r="O4019">
            <v>1075.4642142866401</v>
          </cell>
          <cell r="P4019">
            <v>1075.4642142866401</v>
          </cell>
          <cell r="Q4019">
            <v>1075.4642142866401</v>
          </cell>
          <cell r="R4019">
            <v>1075.4642142866401</v>
          </cell>
          <cell r="S4019">
            <v>1075.4642142866401</v>
          </cell>
        </row>
        <row r="4020">
          <cell r="G4020" t="str">
            <v>Ireland Plan6822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</row>
        <row r="4021">
          <cell r="G4021" t="str">
            <v>Ireland Plan64215</v>
          </cell>
          <cell r="H4021">
            <v>1724.75</v>
          </cell>
          <cell r="I4021">
            <v>1724.75</v>
          </cell>
          <cell r="J4021">
            <v>1724.75</v>
          </cell>
          <cell r="K4021">
            <v>1232.5407705299715</v>
          </cell>
          <cell r="L4021">
            <v>1232.5407705299715</v>
          </cell>
          <cell r="M4021">
            <v>1232.5407705299715</v>
          </cell>
          <cell r="N4021">
            <v>1232.5407705299715</v>
          </cell>
          <cell r="O4021">
            <v>1232.5407705299715</v>
          </cell>
          <cell r="P4021">
            <v>1232.5407705299715</v>
          </cell>
          <cell r="Q4021">
            <v>1232.5407705299715</v>
          </cell>
          <cell r="R4021">
            <v>1232.5407705299715</v>
          </cell>
          <cell r="S4021">
            <v>1232.5407705299715</v>
          </cell>
        </row>
        <row r="4022">
          <cell r="G4022" t="str">
            <v>Ireland PlanEX3450</v>
          </cell>
          <cell r="H4022">
            <v>1724.75</v>
          </cell>
          <cell r="I4022">
            <v>1724.75</v>
          </cell>
          <cell r="J4022">
            <v>1724.75</v>
          </cell>
          <cell r="K4022">
            <v>2308.0049848166118</v>
          </cell>
          <cell r="L4022">
            <v>2308.0049848166118</v>
          </cell>
          <cell r="M4022">
            <v>2308.0049848166118</v>
          </cell>
          <cell r="N4022">
            <v>2308.0049848166118</v>
          </cell>
          <cell r="O4022">
            <v>2308.0049848166118</v>
          </cell>
          <cell r="P4022">
            <v>2308.0049848166118</v>
          </cell>
          <cell r="Q4022">
            <v>2308.0049848166118</v>
          </cell>
          <cell r="R4022">
            <v>2308.0049848166118</v>
          </cell>
          <cell r="S4022">
            <v>2308.0049848166118</v>
          </cell>
        </row>
        <row r="4023">
          <cell r="G4023" t="str">
            <v>Ireland PlanEX2550</v>
          </cell>
          <cell r="H4023">
            <v>1724.75</v>
          </cell>
          <cell r="I4023">
            <v>1724.75</v>
          </cell>
          <cell r="J4023">
            <v>1724.75</v>
          </cell>
          <cell r="K4023">
            <v>2308.0049848166118</v>
          </cell>
          <cell r="L4023">
            <v>2308.0049848166118</v>
          </cell>
          <cell r="M4023">
            <v>2308.0049848166118</v>
          </cell>
          <cell r="N4023">
            <v>2308.0049848166118</v>
          </cell>
          <cell r="O4023">
            <v>2308.0049848166118</v>
          </cell>
          <cell r="P4023">
            <v>2308.0049848166118</v>
          </cell>
          <cell r="Q4023">
            <v>2308.0049848166118</v>
          </cell>
          <cell r="R4023">
            <v>2308.0049848166118</v>
          </cell>
          <cell r="S4023">
            <v>2308.0049848166118</v>
          </cell>
        </row>
        <row r="4024">
          <cell r="G4024" t="str">
            <v>Ireland Plan68271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</row>
        <row r="4025">
          <cell r="G4025" t="str">
            <v>Ireland PlanEX1050</v>
          </cell>
          <cell r="H4025">
            <v>23976.208151911458</v>
          </cell>
          <cell r="I4025">
            <v>23976.208151911458</v>
          </cell>
          <cell r="J4025">
            <v>23976.208151911458</v>
          </cell>
          <cell r="K4025">
            <v>46558.541651483276</v>
          </cell>
          <cell r="L4025">
            <v>46558.541651483276</v>
          </cell>
          <cell r="M4025">
            <v>53032.074984816609</v>
          </cell>
          <cell r="N4025">
            <v>53032.074984816609</v>
          </cell>
          <cell r="O4025">
            <v>53032.074984816609</v>
          </cell>
          <cell r="P4025">
            <v>53032.074984816609</v>
          </cell>
          <cell r="Q4025">
            <v>53032.074984816609</v>
          </cell>
          <cell r="R4025">
            <v>53032.074984816609</v>
          </cell>
          <cell r="S4025">
            <v>53032.074984816609</v>
          </cell>
        </row>
        <row r="4026">
          <cell r="G4026" t="str">
            <v>Ireland Plan68272</v>
          </cell>
          <cell r="H4026">
            <v>0</v>
          </cell>
          <cell r="I4026">
            <v>0</v>
          </cell>
          <cell r="J4026">
            <v>0</v>
          </cell>
          <cell r="K4026">
            <v>14859.999999999998</v>
          </cell>
          <cell r="L4026">
            <v>14859.999999999998</v>
          </cell>
          <cell r="M4026">
            <v>14859.999999999998</v>
          </cell>
          <cell r="N4026">
            <v>14859.999999999998</v>
          </cell>
          <cell r="O4026">
            <v>14859.999999999998</v>
          </cell>
          <cell r="P4026">
            <v>14859.999999999998</v>
          </cell>
          <cell r="Q4026">
            <v>14859.999999999998</v>
          </cell>
          <cell r="R4026">
            <v>14859.999999999998</v>
          </cell>
          <cell r="S4026">
            <v>14859.999999999998</v>
          </cell>
        </row>
        <row r="4027">
          <cell r="G4027" t="str">
            <v>Ireland Plan68273</v>
          </cell>
          <cell r="H4027">
            <v>0</v>
          </cell>
          <cell r="I4027">
            <v>0</v>
          </cell>
          <cell r="J4027">
            <v>0</v>
          </cell>
          <cell r="K4027">
            <v>-4000</v>
          </cell>
          <cell r="L4027">
            <v>-4000</v>
          </cell>
          <cell r="M4027">
            <v>-4000</v>
          </cell>
          <cell r="N4027">
            <v>-4000</v>
          </cell>
          <cell r="O4027">
            <v>-4000</v>
          </cell>
          <cell r="P4027">
            <v>-4000</v>
          </cell>
          <cell r="Q4027">
            <v>-4000</v>
          </cell>
          <cell r="R4027">
            <v>-4000</v>
          </cell>
          <cell r="S4027">
            <v>-4000</v>
          </cell>
        </row>
        <row r="4028">
          <cell r="G4028" t="str">
            <v>Ireland PlanEX2650</v>
          </cell>
          <cell r="H4028">
            <v>0</v>
          </cell>
          <cell r="I4028">
            <v>0</v>
          </cell>
          <cell r="J4028">
            <v>0</v>
          </cell>
          <cell r="K4028">
            <v>10859.999999999998</v>
          </cell>
          <cell r="L4028">
            <v>10859.999999999998</v>
          </cell>
          <cell r="M4028">
            <v>10859.999999999998</v>
          </cell>
          <cell r="N4028">
            <v>10859.999999999998</v>
          </cell>
          <cell r="O4028">
            <v>10859.999999999998</v>
          </cell>
          <cell r="P4028">
            <v>10859.999999999998</v>
          </cell>
          <cell r="Q4028">
            <v>10859.999999999998</v>
          </cell>
          <cell r="R4028">
            <v>10859.999999999998</v>
          </cell>
          <cell r="S4028">
            <v>10859.999999999998</v>
          </cell>
        </row>
        <row r="4029">
          <cell r="G4029" t="str">
            <v>Ireland Plan68299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</row>
        <row r="4030">
          <cell r="G4030" t="str">
            <v>Ireland PlanEX270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</row>
        <row r="4031">
          <cell r="G4031" t="str">
            <v>Ireland Plan68320</v>
          </cell>
          <cell r="H4031">
            <v>0</v>
          </cell>
          <cell r="I4031">
            <v>0</v>
          </cell>
          <cell r="J4031">
            <v>0</v>
          </cell>
          <cell r="K4031">
            <v>2957.4599999999996</v>
          </cell>
          <cell r="L4031">
            <v>2957.4599999999996</v>
          </cell>
          <cell r="M4031">
            <v>2957.4599999999996</v>
          </cell>
          <cell r="N4031">
            <v>2957.4599999999996</v>
          </cell>
          <cell r="O4031">
            <v>2957.4599999999996</v>
          </cell>
          <cell r="P4031">
            <v>2957.4599999999996</v>
          </cell>
          <cell r="Q4031">
            <v>2957.4599999999996</v>
          </cell>
          <cell r="R4031">
            <v>2957.4599999999996</v>
          </cell>
          <cell r="S4031">
            <v>2957.4599999999996</v>
          </cell>
        </row>
        <row r="4032">
          <cell r="G4032" t="str">
            <v>Ireland Plan68335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</row>
        <row r="4033">
          <cell r="G4033" t="str">
            <v>Ireland PlanEX2750</v>
          </cell>
          <cell r="H4033">
            <v>0</v>
          </cell>
          <cell r="I4033">
            <v>0</v>
          </cell>
          <cell r="J4033">
            <v>0</v>
          </cell>
          <cell r="K4033">
            <v>2957.4599999999996</v>
          </cell>
          <cell r="L4033">
            <v>2957.4599999999996</v>
          </cell>
          <cell r="M4033">
            <v>2957.4599999999996</v>
          </cell>
          <cell r="N4033">
            <v>2957.4599999999996</v>
          </cell>
          <cell r="O4033">
            <v>2957.4599999999996</v>
          </cell>
          <cell r="P4033">
            <v>2957.4599999999996</v>
          </cell>
          <cell r="Q4033">
            <v>2957.4599999999996</v>
          </cell>
          <cell r="R4033">
            <v>2957.4599999999996</v>
          </cell>
          <cell r="S4033">
            <v>2957.4599999999996</v>
          </cell>
        </row>
        <row r="4034">
          <cell r="G4034" t="str">
            <v>Ireland Plan66410</v>
          </cell>
          <cell r="H4034">
            <v>2298.583333333333</v>
          </cell>
          <cell r="I4034">
            <v>2298.583333333333</v>
          </cell>
          <cell r="J4034">
            <v>2298.583333333333</v>
          </cell>
          <cell r="K4034">
            <v>3274.51</v>
          </cell>
          <cell r="L4034">
            <v>3274.51</v>
          </cell>
          <cell r="M4034">
            <v>3274.51</v>
          </cell>
          <cell r="N4034">
            <v>3274.51</v>
          </cell>
          <cell r="O4034">
            <v>3274.51</v>
          </cell>
          <cell r="P4034">
            <v>3274.51</v>
          </cell>
          <cell r="Q4034">
            <v>3274.51</v>
          </cell>
          <cell r="R4034">
            <v>3274.51</v>
          </cell>
          <cell r="S4034">
            <v>3274.51</v>
          </cell>
        </row>
        <row r="4035">
          <cell r="G4035" t="str">
            <v>Ireland Plan6801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</row>
        <row r="4036">
          <cell r="G4036" t="str">
            <v>Ireland Plan6826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</row>
        <row r="4037">
          <cell r="G4037" t="str">
            <v>Ireland Plan68290</v>
          </cell>
          <cell r="H4037">
            <v>0</v>
          </cell>
          <cell r="I4037">
            <v>0</v>
          </cell>
          <cell r="J4037">
            <v>0</v>
          </cell>
          <cell r="K4037">
            <v>-4.9848166114478008E-3</v>
          </cell>
          <cell r="L4037">
            <v>-4.9848166114478008E-3</v>
          </cell>
          <cell r="M4037">
            <v>-4.9848166114478008E-3</v>
          </cell>
          <cell r="N4037">
            <v>-4.9848166114478008E-3</v>
          </cell>
          <cell r="O4037">
            <v>-4.9848166114478008E-3</v>
          </cell>
          <cell r="P4037">
            <v>-4.9848166114478008E-3</v>
          </cell>
          <cell r="Q4037">
            <v>-4.9848166114478008E-3</v>
          </cell>
          <cell r="R4037">
            <v>-4.9848166114478008E-3</v>
          </cell>
          <cell r="S4037">
            <v>-4.9848166114478008E-3</v>
          </cell>
        </row>
        <row r="4038">
          <cell r="G4038" t="str">
            <v>Ireland Plan68274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</row>
        <row r="4039">
          <cell r="G4039" t="str">
            <v>Ireland Plan6823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</row>
        <row r="4040">
          <cell r="G4040" t="str">
            <v>Ireland PlanEX2800</v>
          </cell>
          <cell r="H4040">
            <v>2298.583333333333</v>
          </cell>
          <cell r="I4040">
            <v>2298.583333333333</v>
          </cell>
          <cell r="J4040">
            <v>2298.583333333333</v>
          </cell>
          <cell r="K4040">
            <v>3274.5050151833889</v>
          </cell>
          <cell r="L4040">
            <v>3274.5050151833889</v>
          </cell>
          <cell r="M4040">
            <v>3274.5050151833889</v>
          </cell>
          <cell r="N4040">
            <v>3274.5050151833889</v>
          </cell>
          <cell r="O4040">
            <v>3274.5050151833889</v>
          </cell>
          <cell r="P4040">
            <v>3274.5050151833889</v>
          </cell>
          <cell r="Q4040">
            <v>3274.5050151833889</v>
          </cell>
          <cell r="R4040">
            <v>3274.5050151833889</v>
          </cell>
          <cell r="S4040">
            <v>3274.5050151833889</v>
          </cell>
        </row>
        <row r="4041">
          <cell r="G4041" t="str">
            <v>Ireland Plan68351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</row>
        <row r="4042">
          <cell r="G4042" t="str">
            <v>Ireland Plan68352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</row>
        <row r="4043">
          <cell r="G4043" t="str">
            <v>Ireland Plan6831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</row>
        <row r="4044">
          <cell r="G4044" t="str">
            <v>Ireland PlanEX276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</row>
        <row r="4045">
          <cell r="G4045" t="str">
            <v>Ireland Plan6824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</row>
        <row r="4046">
          <cell r="G4046" t="str">
            <v>Ireland PlanEX1100</v>
          </cell>
          <cell r="H4046">
            <v>2298.583333333333</v>
          </cell>
          <cell r="I4046">
            <v>2298.583333333333</v>
          </cell>
          <cell r="J4046">
            <v>2298.583333333333</v>
          </cell>
          <cell r="K4046">
            <v>17091.965015183385</v>
          </cell>
          <cell r="L4046">
            <v>17091.965015183385</v>
          </cell>
          <cell r="M4046">
            <v>17091.965015183385</v>
          </cell>
          <cell r="N4046">
            <v>17091.965015183385</v>
          </cell>
          <cell r="O4046">
            <v>17091.965015183385</v>
          </cell>
          <cell r="P4046">
            <v>17091.965015183385</v>
          </cell>
          <cell r="Q4046">
            <v>17091.965015183385</v>
          </cell>
          <cell r="R4046">
            <v>17091.965015183385</v>
          </cell>
          <cell r="S4046">
            <v>17091.965015183385</v>
          </cell>
        </row>
        <row r="4047">
          <cell r="G4047" t="str">
            <v>Ireland Plan68283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</row>
        <row r="4048">
          <cell r="G4048" t="str">
            <v>Ireland Plan68282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</row>
        <row r="4049">
          <cell r="G4049" t="str">
            <v>Ireland Plan6827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</row>
        <row r="4050">
          <cell r="G4050" t="str">
            <v>Ireland Plan68279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</row>
        <row r="4051">
          <cell r="G4051" t="str">
            <v>Ireland Plan6828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</row>
        <row r="4052">
          <cell r="G4052" t="str">
            <v>Ireland Plan68281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</row>
        <row r="4053">
          <cell r="G4053" t="str">
            <v>Ireland PlanEX290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</row>
        <row r="4054">
          <cell r="G4054" t="str">
            <v>Ireland Plan8010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</row>
        <row r="4055">
          <cell r="G4055" t="str">
            <v>Ireland PlanEX295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</row>
        <row r="4056">
          <cell r="G4056" t="str">
            <v>Ireland Plan63104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</row>
        <row r="4057">
          <cell r="G4057" t="str">
            <v>Ireland Plan80002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</row>
        <row r="4058">
          <cell r="G4058" t="str">
            <v>Ireland PlanEX115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</row>
        <row r="4059">
          <cell r="G4059" t="str">
            <v>Ireland PlanEX0000</v>
          </cell>
          <cell r="H4059">
            <v>26274.79148524479</v>
          </cell>
          <cell r="I4059">
            <v>26274.79148524479</v>
          </cell>
          <cell r="J4059">
            <v>26274.79148524479</v>
          </cell>
          <cell r="K4059">
            <v>63650.506666666661</v>
          </cell>
          <cell r="L4059">
            <v>63650.506666666661</v>
          </cell>
          <cell r="M4059">
            <v>70124.039999999994</v>
          </cell>
          <cell r="N4059">
            <v>70124.039999999994</v>
          </cell>
          <cell r="O4059">
            <v>70124.039999999994</v>
          </cell>
          <cell r="P4059">
            <v>70124.039999999994</v>
          </cell>
          <cell r="Q4059">
            <v>70124.039999999994</v>
          </cell>
          <cell r="R4059">
            <v>70124.039999999994</v>
          </cell>
          <cell r="S4059">
            <v>70124.039999999994</v>
          </cell>
        </row>
        <row r="4060">
          <cell r="G4060" t="str">
            <v>Ireland PlanNI1050</v>
          </cell>
          <cell r="H4060">
            <v>-26274.79148524479</v>
          </cell>
          <cell r="I4060">
            <v>-26274.79148524479</v>
          </cell>
          <cell r="J4060">
            <v>-6019.8770278110642</v>
          </cell>
          <cell r="K4060">
            <v>44069.132798375496</v>
          </cell>
          <cell r="L4060">
            <v>48117.575386522331</v>
          </cell>
          <cell r="M4060">
            <v>49469.829017503362</v>
          </cell>
          <cell r="N4060">
            <v>66140.278658540439</v>
          </cell>
          <cell r="O4060">
            <v>57978.594601761259</v>
          </cell>
          <cell r="P4060">
            <v>34943.509998363748</v>
          </cell>
          <cell r="Q4060">
            <v>31614.192589146303</v>
          </cell>
          <cell r="R4060">
            <v>33790.966849022356</v>
          </cell>
          <cell r="S4060">
            <v>58536.85350711389</v>
          </cell>
        </row>
        <row r="4061">
          <cell r="G4061" t="str">
            <v>Ireland Plan8200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</row>
        <row r="4062">
          <cell r="G4062" t="str">
            <v>Ireland Plan82001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</row>
        <row r="4063">
          <cell r="G4063" t="str">
            <v>Ireland Plan82002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</row>
        <row r="4064">
          <cell r="G4064" t="str">
            <v>Ireland Plan82003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</row>
        <row r="4065">
          <cell r="G4065" t="str">
            <v>Ireland Plan82004</v>
          </cell>
          <cell r="H4065">
            <v>0</v>
          </cell>
          <cell r="I4065">
            <v>0</v>
          </cell>
          <cell r="J4065">
            <v>1640.26570704746</v>
          </cell>
          <cell r="K4065">
            <v>5508.641599796937</v>
          </cell>
          <cell r="L4065">
            <v>6014.6969233152877</v>
          </cell>
          <cell r="M4065">
            <v>6183.7286271879166</v>
          </cell>
          <cell r="N4065">
            <v>8267.5348323175513</v>
          </cell>
          <cell r="O4065">
            <v>7247.3243252201519</v>
          </cell>
          <cell r="P4065">
            <v>4367.9387497954649</v>
          </cell>
          <cell r="Q4065">
            <v>3951.7740736432856</v>
          </cell>
          <cell r="R4065">
            <v>4223.8708561277936</v>
          </cell>
          <cell r="S4065">
            <v>7317.1066883892345</v>
          </cell>
        </row>
        <row r="4066">
          <cell r="G4066" t="str">
            <v>Ireland Plan82005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</row>
        <row r="4067">
          <cell r="G4067" t="str">
            <v>Ireland Plan82006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</row>
        <row r="4068">
          <cell r="G4068" t="str">
            <v>Ireland Plan82007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</row>
        <row r="4069">
          <cell r="G4069" t="str">
            <v>Ireland Plan82008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</row>
        <row r="4070">
          <cell r="G4070" t="str">
            <v>Ireland Plan82009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</row>
        <row r="4071">
          <cell r="G4071" t="str">
            <v>Ireland Plan8201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</row>
        <row r="4072">
          <cell r="G4072" t="str">
            <v>Ireland Plan82011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</row>
        <row r="4073">
          <cell r="G4073" t="str">
            <v>Ireland Plan82014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</row>
        <row r="4074">
          <cell r="G4074" t="str">
            <v>Ireland Plan82015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</row>
        <row r="4075">
          <cell r="G4075" t="str">
            <v>Ireland PlanTX0000</v>
          </cell>
          <cell r="H4075">
            <v>0</v>
          </cell>
          <cell r="I4075">
            <v>0</v>
          </cell>
          <cell r="J4075">
            <v>1640.26570704746</v>
          </cell>
          <cell r="K4075">
            <v>5508.641599796937</v>
          </cell>
          <cell r="L4075">
            <v>6014.6969233152877</v>
          </cell>
          <cell r="M4075">
            <v>6183.7286271879166</v>
          </cell>
          <cell r="N4075">
            <v>8267.5348323175513</v>
          </cell>
          <cell r="O4075">
            <v>7247.3243252201519</v>
          </cell>
          <cell r="P4075">
            <v>4367.9387497954649</v>
          </cell>
          <cell r="Q4075">
            <v>3951.7740736432856</v>
          </cell>
          <cell r="R4075">
            <v>4223.8708561277936</v>
          </cell>
          <cell r="S4075">
            <v>7317.1066883892345</v>
          </cell>
        </row>
        <row r="4076">
          <cell r="G4076" t="str">
            <v>Ireland PlanNI0000</v>
          </cell>
          <cell r="H4076">
            <v>-26274.79148524479</v>
          </cell>
          <cell r="I4076">
            <v>-26274.79148524479</v>
          </cell>
          <cell r="J4076">
            <v>-7660.1427348585239</v>
          </cell>
          <cell r="K4076">
            <v>38560.491198578558</v>
          </cell>
          <cell r="L4076">
            <v>42102.878463207046</v>
          </cell>
          <cell r="M4076">
            <v>43286.100390315449</v>
          </cell>
          <cell r="N4076">
            <v>57872.74382622289</v>
          </cell>
          <cell r="O4076">
            <v>50731.270276541109</v>
          </cell>
          <cell r="P4076">
            <v>30575.571248568282</v>
          </cell>
          <cell r="Q4076">
            <v>27662.418515503017</v>
          </cell>
          <cell r="R4076">
            <v>29567.095992894563</v>
          </cell>
          <cell r="S4076">
            <v>51219.746818724656</v>
          </cell>
        </row>
        <row r="4077">
          <cell r="G4077" t="str">
            <v>Ireland PlanGL0000</v>
          </cell>
          <cell r="H4077">
            <v>0</v>
          </cell>
          <cell r="I4077">
            <v>0</v>
          </cell>
          <cell r="J4077">
            <v>-7.4505805969238281E-9</v>
          </cell>
          <cell r="K4077">
            <v>0</v>
          </cell>
          <cell r="L4077">
            <v>-7.4505805969238281E-9</v>
          </cell>
          <cell r="M4077">
            <v>-1.4901161193847656E-8</v>
          </cell>
          <cell r="N4077">
            <v>7.4505805969238281E-9</v>
          </cell>
          <cell r="O4077">
            <v>0</v>
          </cell>
          <cell r="P4077">
            <v>-1.4901161193847656E-8</v>
          </cell>
          <cell r="Q4077">
            <v>-7.4505805969238281E-9</v>
          </cell>
          <cell r="R4077">
            <v>0</v>
          </cell>
          <cell r="S4077">
            <v>7.4505805969238281E-9</v>
          </cell>
        </row>
        <row r="4078"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</row>
        <row r="4079">
          <cell r="G4079" t="str">
            <v>Mexico PlanAS1050</v>
          </cell>
          <cell r="H4079">
            <v>0</v>
          </cell>
          <cell r="I4079">
            <v>0</v>
          </cell>
          <cell r="J4079">
            <v>4332690997.808382</v>
          </cell>
          <cell r="K4079">
            <v>4356438055.605298</v>
          </cell>
          <cell r="L4079">
            <v>2477957642.4525337</v>
          </cell>
          <cell r="M4079">
            <v>2475795907.1360607</v>
          </cell>
          <cell r="N4079">
            <v>1955723607.2662761</v>
          </cell>
          <cell r="O4079">
            <v>2283117161.9376898</v>
          </cell>
          <cell r="P4079">
            <v>1936436182.9508772</v>
          </cell>
          <cell r="Q4079">
            <v>1347773897.3089943</v>
          </cell>
          <cell r="R4079">
            <v>2157942694.8467035</v>
          </cell>
          <cell r="S4079">
            <v>1495423780.0668221</v>
          </cell>
        </row>
        <row r="4080">
          <cell r="G4080" t="str">
            <v>Mexico Plan1361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</row>
        <row r="4081">
          <cell r="G4081" t="str">
            <v>Mexico Plan11000</v>
          </cell>
          <cell r="H4081">
            <v>0</v>
          </cell>
          <cell r="I4081">
            <v>0</v>
          </cell>
          <cell r="J4081">
            <v>48495805030.557541</v>
          </cell>
          <cell r="K4081">
            <v>48884437220.696701</v>
          </cell>
          <cell r="L4081">
            <v>49448456170.474159</v>
          </cell>
          <cell r="M4081">
            <v>49987220437.938591</v>
          </cell>
          <cell r="N4081">
            <v>50260982262.266624</v>
          </cell>
          <cell r="O4081">
            <v>50526035133.373901</v>
          </cell>
          <cell r="P4081">
            <v>50775137467.941437</v>
          </cell>
          <cell r="Q4081">
            <v>50818692655.322701</v>
          </cell>
          <cell r="R4081">
            <v>50818653402.76329</v>
          </cell>
          <cell r="S4081">
            <v>50847494015.746277</v>
          </cell>
        </row>
        <row r="4082">
          <cell r="G4082" t="str">
            <v>Mexico Plan11005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</row>
        <row r="4083">
          <cell r="G4083" t="str">
            <v>Mexico Plan11006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</row>
        <row r="4084">
          <cell r="G4084" t="str">
            <v>Mexico Plan11015</v>
          </cell>
          <cell r="H4084">
            <v>0</v>
          </cell>
          <cell r="I4084">
            <v>0</v>
          </cell>
          <cell r="J4084">
            <v>-8463534674.1230917</v>
          </cell>
          <cell r="K4084">
            <v>-8531359138.8298969</v>
          </cell>
          <cell r="L4084">
            <v>-8629792270.0109596</v>
          </cell>
          <cell r="M4084">
            <v>-8723817929.6734924</v>
          </cell>
          <cell r="N4084">
            <v>-8771595107.3322945</v>
          </cell>
          <cell r="O4084">
            <v>-8817852390.0741482</v>
          </cell>
          <cell r="P4084">
            <v>-8861325969.7928238</v>
          </cell>
          <cell r="Q4084">
            <v>-8868927263.1089573</v>
          </cell>
          <cell r="R4084">
            <v>-8868920412.7144241</v>
          </cell>
          <cell r="S4084">
            <v>-8873953704.3125458</v>
          </cell>
        </row>
        <row r="4085">
          <cell r="G4085" t="str">
            <v>Mexico Plan11016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</row>
        <row r="4086">
          <cell r="G4086" t="str">
            <v>Mexico Plan11017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</row>
        <row r="4087">
          <cell r="G4087" t="str">
            <v>Mexico Plan1102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</row>
        <row r="4088">
          <cell r="G4088" t="str">
            <v>Mexico Plan11021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</row>
        <row r="4089">
          <cell r="G4089" t="str">
            <v>Mexico Plan11025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</row>
        <row r="4090">
          <cell r="G4090" t="str">
            <v>Mexico Plan1103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</row>
        <row r="4091">
          <cell r="G4091" t="str">
            <v>Mexico Plan11035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</row>
        <row r="4092">
          <cell r="G4092" t="str">
            <v>Mexico Plan1104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</row>
        <row r="4093">
          <cell r="G4093" t="str">
            <v>Mexico Plan11175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</row>
        <row r="4094">
          <cell r="G4094" t="str">
            <v>Mexico Plan1110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</row>
        <row r="4095">
          <cell r="G4095" t="str">
            <v>Mexico Plan1111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</row>
        <row r="4096">
          <cell r="G4096" t="str">
            <v>Mexico Plan11115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</row>
        <row r="4097">
          <cell r="G4097" t="str">
            <v>Mexico Plan11116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</row>
        <row r="4098">
          <cell r="G4098" t="str">
            <v>Mexico Plan11117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</row>
        <row r="4099">
          <cell r="G4099" t="str">
            <v>Mexico Plan1112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</row>
        <row r="4100">
          <cell r="G4100" t="str">
            <v>Mexico Plan11125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</row>
        <row r="4101">
          <cell r="G4101" t="str">
            <v>Mexico Plan11177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</row>
        <row r="4102">
          <cell r="G4102" t="str">
            <v>Mexico Plan1130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</row>
        <row r="4103">
          <cell r="G4103" t="str">
            <v>Mexico Plan1133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</row>
        <row r="4104">
          <cell r="G4104" t="str">
            <v>Mexico Plan11396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</row>
        <row r="4105">
          <cell r="G4105" t="str">
            <v>Mexico Plan1140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</row>
        <row r="4106">
          <cell r="G4106" t="str">
            <v>Mexico Plan11401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</row>
        <row r="4107">
          <cell r="G4107" t="str">
            <v>Mexico Plan1142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</row>
        <row r="4108">
          <cell r="G4108" t="str">
            <v>Mexico Plan11421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</row>
        <row r="4109">
          <cell r="G4109" t="str">
            <v>Mexico Plan13608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</row>
        <row r="4110">
          <cell r="G4110" t="str">
            <v>Mexico Plan13625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</row>
        <row r="4111">
          <cell r="G4111" t="str">
            <v>Mexico Plan1390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</row>
        <row r="4112">
          <cell r="G4112" t="str">
            <v>Mexico Plan13901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</row>
        <row r="4113">
          <cell r="G4113" t="str">
            <v>Mexico Plan11101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</row>
        <row r="4114">
          <cell r="G4114" t="str">
            <v>Mexico Plan11102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</row>
        <row r="4115">
          <cell r="G4115" t="str">
            <v>Mexico PlanCONAS3050</v>
          </cell>
          <cell r="H4115">
            <v>0</v>
          </cell>
          <cell r="I4115">
            <v>0</v>
          </cell>
          <cell r="J4115">
            <v>40032270356.434448</v>
          </cell>
          <cell r="K4115">
            <v>40353078081.866806</v>
          </cell>
          <cell r="L4115">
            <v>40818663900.463196</v>
          </cell>
          <cell r="M4115">
            <v>41263402508.265099</v>
          </cell>
          <cell r="N4115">
            <v>41489387154.934326</v>
          </cell>
          <cell r="O4115">
            <v>41708182743.299751</v>
          </cell>
          <cell r="P4115">
            <v>41913811498.148613</v>
          </cell>
          <cell r="Q4115">
            <v>41949765392.213745</v>
          </cell>
          <cell r="R4115">
            <v>41949732990.048866</v>
          </cell>
          <cell r="S4115">
            <v>41973540311.433731</v>
          </cell>
        </row>
        <row r="4116">
          <cell r="G4116" t="str">
            <v>Mexico Plan1361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</row>
        <row r="4117">
          <cell r="G4117" t="str">
            <v>Mexico Plan1100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</row>
        <row r="4118">
          <cell r="G4118" t="str">
            <v>Mexico Plan11005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</row>
        <row r="4119">
          <cell r="G4119" t="str">
            <v>Mexico Plan11006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</row>
        <row r="4120">
          <cell r="G4120" t="str">
            <v>Mexico Plan11015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</row>
        <row r="4121">
          <cell r="G4121" t="str">
            <v>Mexico Plan11016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</row>
        <row r="4122">
          <cell r="G4122" t="str">
            <v>Mexico Plan11017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</row>
        <row r="4123">
          <cell r="G4123" t="str">
            <v>Mexico Plan1102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</row>
        <row r="4124">
          <cell r="G4124" t="str">
            <v>Mexico Plan11021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</row>
        <row r="4125">
          <cell r="G4125" t="str">
            <v>Mexico Plan11025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</row>
        <row r="4126">
          <cell r="G4126" t="str">
            <v>Mexico Plan1103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</row>
        <row r="4127">
          <cell r="G4127" t="str">
            <v>Mexico Plan11035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</row>
        <row r="4128">
          <cell r="G4128" t="str">
            <v>Mexico Plan1104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</row>
        <row r="4129">
          <cell r="G4129" t="str">
            <v>Mexico Plan11175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</row>
        <row r="4130">
          <cell r="G4130" t="str">
            <v>Mexico Plan1110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</row>
        <row r="4131">
          <cell r="G4131" t="str">
            <v>Mexico Plan1111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</row>
        <row r="4132">
          <cell r="G4132" t="str">
            <v>Mexico Plan11115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</row>
        <row r="4133">
          <cell r="G4133" t="str">
            <v>Mexico Plan11116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</row>
        <row r="4134">
          <cell r="G4134" t="str">
            <v>Mexico Plan11117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</row>
        <row r="4135">
          <cell r="G4135" t="str">
            <v>Mexico Plan1112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</row>
        <row r="4136">
          <cell r="G4136" t="str">
            <v>Mexico Plan11125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</row>
        <row r="4137">
          <cell r="G4137" t="str">
            <v>Mexico Plan11177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</row>
        <row r="4138">
          <cell r="G4138" t="str">
            <v>Mexico Plan11300</v>
          </cell>
          <cell r="H4138">
            <v>0</v>
          </cell>
          <cell r="I4138">
            <v>0</v>
          </cell>
          <cell r="J4138">
            <v>14211509476.509178</v>
          </cell>
          <cell r="K4138">
            <v>15027128814.07486</v>
          </cell>
          <cell r="L4138">
            <v>12677618360.724535</v>
          </cell>
          <cell r="M4138">
            <v>14538671147.888897</v>
          </cell>
          <cell r="N4138">
            <v>14356102905.356838</v>
          </cell>
          <cell r="O4138">
            <v>14114086356.189915</v>
          </cell>
          <cell r="P4138">
            <v>14036483237.862423</v>
          </cell>
          <cell r="Q4138">
            <v>14465283224.286203</v>
          </cell>
          <cell r="R4138">
            <v>15051992542.767891</v>
          </cell>
          <cell r="S4138">
            <v>17689344412.585487</v>
          </cell>
        </row>
        <row r="4139">
          <cell r="G4139" t="str">
            <v>Mexico Plan1133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</row>
        <row r="4140">
          <cell r="G4140" t="str">
            <v>Mexico Plan11396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</row>
        <row r="4141">
          <cell r="G4141" t="str">
            <v>Mexico Plan1140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</row>
        <row r="4142">
          <cell r="G4142" t="str">
            <v>Mexico Plan11401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</row>
        <row r="4143">
          <cell r="G4143" t="str">
            <v>Mexico Plan1142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</row>
        <row r="4144">
          <cell r="G4144" t="str">
            <v>Mexico Plan11421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</row>
        <row r="4145">
          <cell r="G4145" t="str">
            <v>Mexico Plan13608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</row>
        <row r="4146">
          <cell r="G4146" t="str">
            <v>Mexico Plan13625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</row>
        <row r="4147">
          <cell r="G4147" t="str">
            <v>Mexico PlanCOM1390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</row>
        <row r="4148">
          <cell r="G4148" t="str">
            <v>Mexico Plan13901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</row>
        <row r="4149">
          <cell r="G4149" t="str">
            <v>Mexico Plan11101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</row>
        <row r="4150">
          <cell r="G4150" t="str">
            <v>Mexico Plan11102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</row>
        <row r="4151">
          <cell r="G4151" t="str">
            <v>Mexico PlanCOMAS3050</v>
          </cell>
          <cell r="H4151">
            <v>0</v>
          </cell>
          <cell r="I4151">
            <v>0</v>
          </cell>
          <cell r="J4151">
            <v>14211509476.509178</v>
          </cell>
          <cell r="K4151">
            <v>15027128814.07486</v>
          </cell>
          <cell r="L4151">
            <v>12677618360.724535</v>
          </cell>
          <cell r="M4151">
            <v>14538671147.888897</v>
          </cell>
          <cell r="N4151">
            <v>14356102905.356838</v>
          </cell>
          <cell r="O4151">
            <v>14114086356.189915</v>
          </cell>
          <cell r="P4151">
            <v>14036483237.862423</v>
          </cell>
          <cell r="Q4151">
            <v>14465283224.286203</v>
          </cell>
          <cell r="R4151">
            <v>15051992542.767891</v>
          </cell>
          <cell r="S4151">
            <v>17689344412.585487</v>
          </cell>
        </row>
        <row r="4152">
          <cell r="G4152" t="str">
            <v>Mexico Plan18095</v>
          </cell>
          <cell r="H4152">
            <v>0</v>
          </cell>
          <cell r="I4152">
            <v>0</v>
          </cell>
          <cell r="J4152">
            <v>1625218903.1543934</v>
          </cell>
          <cell r="K4152">
            <v>1772773409.1280923</v>
          </cell>
          <cell r="L4152">
            <v>1933534052.2980218</v>
          </cell>
          <cell r="M4152">
            <v>2110158765.862078</v>
          </cell>
          <cell r="N4152">
            <v>2254569663.1050682</v>
          </cell>
          <cell r="O4152">
            <v>2399880908.9664998</v>
          </cell>
          <cell r="P4152">
            <v>2543872719.6394472</v>
          </cell>
          <cell r="Q4152">
            <v>2664300054.4319572</v>
          </cell>
          <cell r="R4152">
            <v>2792864902.2656336</v>
          </cell>
          <cell r="S4152">
            <v>3069705914.3131404</v>
          </cell>
        </row>
        <row r="4153">
          <cell r="G4153" t="str">
            <v>Mexico Plan18195</v>
          </cell>
          <cell r="H4153">
            <v>0</v>
          </cell>
          <cell r="I4153">
            <v>0</v>
          </cell>
          <cell r="J4153">
            <v>-243596911.58217096</v>
          </cell>
          <cell r="K4153">
            <v>-271736787.96318603</v>
          </cell>
          <cell r="L4153">
            <v>-302028173.67603183</v>
          </cell>
          <cell r="M4153">
            <v>-334673928.75883055</v>
          </cell>
          <cell r="N4153">
            <v>-369559960.11225641</v>
          </cell>
          <cell r="O4153">
            <v>-406467753.60179067</v>
          </cell>
          <cell r="P4153">
            <v>-445394384.72414875</v>
          </cell>
          <cell r="Q4153">
            <v>-486166206.58904362</v>
          </cell>
          <cell r="R4153">
            <v>-528675565.53559381</v>
          </cell>
          <cell r="S4153">
            <v>-574013959.94516277</v>
          </cell>
        </row>
        <row r="4154">
          <cell r="G4154" t="str">
            <v>Mexico Plan1820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</row>
        <row r="4155">
          <cell r="G4155" t="str">
            <v>Mexico PlanAS4100</v>
          </cell>
          <cell r="H4155">
            <v>0</v>
          </cell>
          <cell r="I4155">
            <v>0</v>
          </cell>
          <cell r="J4155">
            <v>1381621991.5722225</v>
          </cell>
          <cell r="K4155">
            <v>1501036621.1649063</v>
          </cell>
          <cell r="L4155">
            <v>1631505878.62199</v>
          </cell>
          <cell r="M4155">
            <v>1775484837.1032474</v>
          </cell>
          <cell r="N4155">
            <v>1885009702.9928117</v>
          </cell>
          <cell r="O4155">
            <v>1993413155.3647091</v>
          </cell>
          <cell r="P4155">
            <v>2098478334.9152985</v>
          </cell>
          <cell r="Q4155">
            <v>2178133847.8429136</v>
          </cell>
          <cell r="R4155">
            <v>2264189336.7300396</v>
          </cell>
          <cell r="S4155">
            <v>2495691954.3679776</v>
          </cell>
        </row>
        <row r="4156">
          <cell r="G4156" t="str">
            <v>Mexico PlanAS3150</v>
          </cell>
          <cell r="H4156">
            <v>0</v>
          </cell>
          <cell r="I4156">
            <v>0</v>
          </cell>
          <cell r="J4156">
            <v>1381621991.5722225</v>
          </cell>
          <cell r="K4156">
            <v>1501036621.1649063</v>
          </cell>
          <cell r="L4156">
            <v>1631505878.62199</v>
          </cell>
          <cell r="M4156">
            <v>1775484837.1032474</v>
          </cell>
          <cell r="N4156">
            <v>1885009702.9928117</v>
          </cell>
          <cell r="O4156">
            <v>1993413155.3647091</v>
          </cell>
          <cell r="P4156">
            <v>2098478334.9152985</v>
          </cell>
          <cell r="Q4156">
            <v>2178133847.8429136</v>
          </cell>
          <cell r="R4156">
            <v>2264189336.7300396</v>
          </cell>
          <cell r="S4156">
            <v>2495691954.3679776</v>
          </cell>
        </row>
        <row r="4157">
          <cell r="G4157" t="str">
            <v>Mexico PlanAS2050</v>
          </cell>
          <cell r="H4157">
            <v>0</v>
          </cell>
          <cell r="I4157">
            <v>0</v>
          </cell>
          <cell r="J4157">
            <v>55625401824.515846</v>
          </cell>
          <cell r="K4157">
            <v>56881243517.106575</v>
          </cell>
          <cell r="L4157">
            <v>55127788139.809715</v>
          </cell>
          <cell r="M4157">
            <v>57577558493.25724</v>
          </cell>
          <cell r="N4157">
            <v>57730499763.283981</v>
          </cell>
          <cell r="O4157">
            <v>57815682254.854378</v>
          </cell>
          <cell r="P4157">
            <v>58048773070.926331</v>
          </cell>
          <cell r="Q4157">
            <v>58593182464.342857</v>
          </cell>
          <cell r="R4157">
            <v>59265914869.546799</v>
          </cell>
          <cell r="S4157">
            <v>62158576678.387199</v>
          </cell>
        </row>
        <row r="4158">
          <cell r="G4158" t="str">
            <v>Mexico Plan11907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</row>
        <row r="4159">
          <cell r="G4159" t="str">
            <v>Mexico Plan11900</v>
          </cell>
          <cell r="H4159">
            <v>0</v>
          </cell>
          <cell r="I4159">
            <v>0</v>
          </cell>
          <cell r="J4159">
            <v>-753081276.70049167</v>
          </cell>
          <cell r="K4159">
            <v>-754604647.22469664</v>
          </cell>
          <cell r="L4159">
            <v>-763315667.36414015</v>
          </cell>
          <cell r="M4159">
            <v>-779686141.74511373</v>
          </cell>
          <cell r="N4159">
            <v>-783966379.81747019</v>
          </cell>
          <cell r="O4159">
            <v>-788113226.55264211</v>
          </cell>
          <cell r="P4159">
            <v>-800522733.22904158</v>
          </cell>
          <cell r="Q4159">
            <v>-801226962.17204833</v>
          </cell>
          <cell r="R4159">
            <v>-801245873.66463649</v>
          </cell>
          <cell r="S4159">
            <v>-808732460.96653867</v>
          </cell>
        </row>
        <row r="4160">
          <cell r="G4160" t="str">
            <v>Mexico Plan11905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</row>
        <row r="4161">
          <cell r="G4161" t="str">
            <v>Mexico Plan11906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</row>
        <row r="4162">
          <cell r="G4162" t="str">
            <v>Mexico PlanAS3200</v>
          </cell>
          <cell r="H4162">
            <v>0</v>
          </cell>
          <cell r="I4162">
            <v>0</v>
          </cell>
          <cell r="J4162">
            <v>-753081276.70049167</v>
          </cell>
          <cell r="K4162">
            <v>-754604647.22469664</v>
          </cell>
          <cell r="L4162">
            <v>-763315667.36414015</v>
          </cell>
          <cell r="M4162">
            <v>-779686141.74511373</v>
          </cell>
          <cell r="N4162">
            <v>-783966379.81747019</v>
          </cell>
          <cell r="O4162">
            <v>-788113226.55264211</v>
          </cell>
          <cell r="P4162">
            <v>-800522733.22904158</v>
          </cell>
          <cell r="Q4162">
            <v>-801226962.17204833</v>
          </cell>
          <cell r="R4162">
            <v>-801245873.66463649</v>
          </cell>
          <cell r="S4162">
            <v>-808732460.96653867</v>
          </cell>
        </row>
        <row r="4163">
          <cell r="G4163" t="str">
            <v>Mexico Plan11910</v>
          </cell>
          <cell r="H4163">
            <v>0</v>
          </cell>
          <cell r="I4163">
            <v>0</v>
          </cell>
          <cell r="J4163">
            <v>-25526626.653124411</v>
          </cell>
          <cell r="K4163">
            <v>-25526626.653124414</v>
          </cell>
          <cell r="L4163">
            <v>-25526626.653124407</v>
          </cell>
          <cell r="M4163">
            <v>-33074829.76729225</v>
          </cell>
          <cell r="N4163">
            <v>-33074829.767292254</v>
          </cell>
          <cell r="O4163">
            <v>-33074829.767292254</v>
          </cell>
          <cell r="P4163">
            <v>-40785333.920375861</v>
          </cell>
          <cell r="Q4163">
            <v>-40785333.920375861</v>
          </cell>
          <cell r="R4163">
            <v>-40785333.920375869</v>
          </cell>
          <cell r="S4163">
            <v>-46220147.259536497</v>
          </cell>
        </row>
        <row r="4164">
          <cell r="G4164" t="str">
            <v>Mexico Plan11911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</row>
        <row r="4165">
          <cell r="G4165" t="str">
            <v>Mexico Plan11912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</row>
        <row r="4166">
          <cell r="G4166" t="str">
            <v>Mexico PlanAS3250</v>
          </cell>
          <cell r="H4166">
            <v>0</v>
          </cell>
          <cell r="I4166">
            <v>0</v>
          </cell>
          <cell r="J4166">
            <v>-25526626.653124411</v>
          </cell>
          <cell r="K4166">
            <v>-25526626.653124414</v>
          </cell>
          <cell r="L4166">
            <v>-25526626.653124407</v>
          </cell>
          <cell r="M4166">
            <v>-33074829.76729225</v>
          </cell>
          <cell r="N4166">
            <v>-33074829.767292254</v>
          </cell>
          <cell r="O4166">
            <v>-33074829.767292254</v>
          </cell>
          <cell r="P4166">
            <v>-40785333.920375861</v>
          </cell>
          <cell r="Q4166">
            <v>-40785333.920375861</v>
          </cell>
          <cell r="R4166">
            <v>-40785333.920375869</v>
          </cell>
          <cell r="S4166">
            <v>-46220147.259536497</v>
          </cell>
        </row>
        <row r="4167">
          <cell r="G4167" t="str">
            <v>Mexico PlanAS2100</v>
          </cell>
          <cell r="H4167">
            <v>0</v>
          </cell>
          <cell r="I4167">
            <v>0</v>
          </cell>
          <cell r="J4167">
            <v>-778607903.35361612</v>
          </cell>
          <cell r="K4167">
            <v>-780131273.87782109</v>
          </cell>
          <cell r="L4167">
            <v>-788842294.0172646</v>
          </cell>
          <cell r="M4167">
            <v>-812760971.51240599</v>
          </cell>
          <cell r="N4167">
            <v>-817041209.58476245</v>
          </cell>
          <cell r="O4167">
            <v>-821188056.31993437</v>
          </cell>
          <cell r="P4167">
            <v>-841308067.1494174</v>
          </cell>
          <cell r="Q4167">
            <v>-842012296.09242415</v>
          </cell>
          <cell r="R4167">
            <v>-842031207.58501232</v>
          </cell>
          <cell r="S4167">
            <v>-854952608.22607517</v>
          </cell>
        </row>
        <row r="4168">
          <cell r="G4168" t="str">
            <v>Mexico PlanLI201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</row>
        <row r="4169">
          <cell r="G4169" t="str">
            <v>Mexico Plan27503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</row>
        <row r="4170">
          <cell r="G4170" t="str">
            <v>Mexico Plan27504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</row>
        <row r="4171">
          <cell r="G4171" t="str">
            <v>Mexico Plan25123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</row>
        <row r="4172">
          <cell r="G4172" t="str">
            <v>Mexico Plan25122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</row>
        <row r="4173">
          <cell r="G4173" t="str">
            <v>Mexico Plan25126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</row>
        <row r="4174">
          <cell r="G4174" t="str">
            <v>Mexico Plan25109</v>
          </cell>
          <cell r="H4174">
            <v>0</v>
          </cell>
          <cell r="I4174">
            <v>0</v>
          </cell>
          <cell r="J4174">
            <v>19303849636.823318</v>
          </cell>
          <cell r="K4174">
            <v>19100605934.290752</v>
          </cell>
          <cell r="L4174">
            <v>18177081995.282066</v>
          </cell>
          <cell r="M4174">
            <v>18766426628.97604</v>
          </cell>
          <cell r="N4174">
            <v>18330154142.679947</v>
          </cell>
          <cell r="O4174">
            <v>17395834479.610096</v>
          </cell>
          <cell r="P4174">
            <v>17134895464.820208</v>
          </cell>
          <cell r="Q4174">
            <v>16641131861.88681</v>
          </cell>
          <cell r="R4174">
            <v>16448703785.455441</v>
          </cell>
          <cell r="S4174">
            <v>18244698893.931595</v>
          </cell>
        </row>
        <row r="4175">
          <cell r="G4175" t="str">
            <v>Mexico Plan2750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</row>
        <row r="4176">
          <cell r="G4176" t="str">
            <v>Mexico Plan27502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</row>
        <row r="4177">
          <cell r="G4177" t="str">
            <v>Mexico Plan27505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</row>
        <row r="4178">
          <cell r="G4178" t="str">
            <v>Mexico Plan27511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</row>
        <row r="4179">
          <cell r="G4179" t="str">
            <v>Mexico Plan27300</v>
          </cell>
          <cell r="H4179">
            <v>0</v>
          </cell>
          <cell r="I4179">
            <v>0</v>
          </cell>
          <cell r="J4179">
            <v>3500000000</v>
          </cell>
          <cell r="K4179">
            <v>3500000000</v>
          </cell>
          <cell r="L4179">
            <v>3500000000</v>
          </cell>
          <cell r="M4179">
            <v>3500000000</v>
          </cell>
          <cell r="N4179">
            <v>3500000000</v>
          </cell>
          <cell r="O4179">
            <v>3500000000</v>
          </cell>
          <cell r="P4179">
            <v>3500000000</v>
          </cell>
          <cell r="Q4179">
            <v>3500000000</v>
          </cell>
          <cell r="R4179">
            <v>3500000000</v>
          </cell>
          <cell r="S4179">
            <v>3500000000</v>
          </cell>
        </row>
        <row r="4180">
          <cell r="G4180" t="str">
            <v>Mexico Plan27305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</row>
        <row r="4181">
          <cell r="G4181" t="str">
            <v>Mexico PlanLI2050</v>
          </cell>
          <cell r="H4181">
            <v>0</v>
          </cell>
          <cell r="I4181">
            <v>0</v>
          </cell>
          <cell r="J4181">
            <v>22803849636.823318</v>
          </cell>
          <cell r="K4181">
            <v>22600605934.290752</v>
          </cell>
          <cell r="L4181">
            <v>21677081995.282066</v>
          </cell>
          <cell r="M4181">
            <v>22266426628.97604</v>
          </cell>
          <cell r="N4181">
            <v>21830154142.679947</v>
          </cell>
          <cell r="O4181">
            <v>20895834479.610096</v>
          </cell>
          <cell r="P4181">
            <v>20634895464.820206</v>
          </cell>
          <cell r="Q4181">
            <v>20141131861.88681</v>
          </cell>
          <cell r="R4181">
            <v>19948703785.455441</v>
          </cell>
          <cell r="S4181">
            <v>21744698893.931595</v>
          </cell>
        </row>
        <row r="4182">
          <cell r="G4182" t="str">
            <v>Mexico Plan25305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</row>
        <row r="4183">
          <cell r="G4183" t="str">
            <v>Mexico Plan25306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</row>
        <row r="4184">
          <cell r="G4184" t="str">
            <v>Mexico Plan26004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</row>
        <row r="4185">
          <cell r="G4185" t="str">
            <v>Mexico Plan26005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</row>
        <row r="4186">
          <cell r="G4186" t="str">
            <v>Mexico Plan25000</v>
          </cell>
          <cell r="H4186">
            <v>0</v>
          </cell>
          <cell r="I4186">
            <v>0</v>
          </cell>
          <cell r="J4186">
            <v>18070000000</v>
          </cell>
          <cell r="K4186">
            <v>19070000000</v>
          </cell>
          <cell r="L4186">
            <v>17270000000</v>
          </cell>
          <cell r="M4186">
            <v>20770000000</v>
          </cell>
          <cell r="N4186">
            <v>20770000000</v>
          </cell>
          <cell r="O4186">
            <v>22070000000</v>
          </cell>
          <cell r="P4186">
            <v>22100000000</v>
          </cell>
          <cell r="Q4186">
            <v>22200000000</v>
          </cell>
          <cell r="R4186">
            <v>22500000000</v>
          </cell>
          <cell r="S4186">
            <v>21700000000</v>
          </cell>
        </row>
        <row r="4187">
          <cell r="G4187" t="str">
            <v>Mexico Plan2502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</row>
        <row r="4188">
          <cell r="G4188" t="str">
            <v>Mexico Plan25025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</row>
        <row r="4189">
          <cell r="G4189" t="str">
            <v>Mexico PlanLI2100</v>
          </cell>
          <cell r="H4189">
            <v>0</v>
          </cell>
          <cell r="I4189">
            <v>0</v>
          </cell>
          <cell r="J4189">
            <v>18070000000</v>
          </cell>
          <cell r="K4189">
            <v>19070000000</v>
          </cell>
          <cell r="L4189">
            <v>17270000000</v>
          </cell>
          <cell r="M4189">
            <v>20770000000</v>
          </cell>
          <cell r="N4189">
            <v>20770000000</v>
          </cell>
          <cell r="O4189">
            <v>22070000000</v>
          </cell>
          <cell r="P4189">
            <v>22100000000</v>
          </cell>
          <cell r="Q4189">
            <v>22200000000</v>
          </cell>
          <cell r="R4189">
            <v>22500000000</v>
          </cell>
          <cell r="S4189">
            <v>21700000000</v>
          </cell>
        </row>
        <row r="4190">
          <cell r="G4190" t="str">
            <v>Mexico Plan25110</v>
          </cell>
          <cell r="H4190">
            <v>0</v>
          </cell>
          <cell r="I4190">
            <v>0</v>
          </cell>
          <cell r="J4190">
            <v>1998000000</v>
          </cell>
          <cell r="K4190">
            <v>2000000000</v>
          </cell>
          <cell r="L4190">
            <v>2000000000</v>
          </cell>
          <cell r="M4190">
            <v>2000000000</v>
          </cell>
          <cell r="N4190">
            <v>2000000000</v>
          </cell>
          <cell r="O4190">
            <v>2000000000</v>
          </cell>
          <cell r="P4190">
            <v>2000000000</v>
          </cell>
          <cell r="Q4190">
            <v>2000000000</v>
          </cell>
          <cell r="R4190">
            <v>2000000000</v>
          </cell>
          <cell r="S4190">
            <v>2000000000</v>
          </cell>
        </row>
        <row r="4191">
          <cell r="G4191" t="str">
            <v>Mexico PlanLI2150</v>
          </cell>
          <cell r="H4191">
            <v>0</v>
          </cell>
          <cell r="I4191">
            <v>0</v>
          </cell>
          <cell r="J4191">
            <v>1998000000</v>
          </cell>
          <cell r="K4191">
            <v>2000000000</v>
          </cell>
          <cell r="L4191">
            <v>2000000000</v>
          </cell>
          <cell r="M4191">
            <v>2000000000</v>
          </cell>
          <cell r="N4191">
            <v>2000000000</v>
          </cell>
          <cell r="O4191">
            <v>2000000000</v>
          </cell>
          <cell r="P4191">
            <v>2000000000</v>
          </cell>
          <cell r="Q4191">
            <v>2000000000</v>
          </cell>
          <cell r="R4191">
            <v>2000000000</v>
          </cell>
          <cell r="S4191">
            <v>2000000000</v>
          </cell>
        </row>
        <row r="4192">
          <cell r="G4192" t="str">
            <v>Mexico Plan25304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</row>
        <row r="4193">
          <cell r="G4193" t="str">
            <v>Mexico Plan25301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</row>
        <row r="4194">
          <cell r="G4194" t="str">
            <v>Mexico Plan2535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</row>
        <row r="4195">
          <cell r="G4195" t="str">
            <v>Mexico Plan25355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1000000000</v>
          </cell>
          <cell r="N4195">
            <v>1000000000</v>
          </cell>
          <cell r="O4195">
            <v>1000000000</v>
          </cell>
          <cell r="P4195">
            <v>1000000000</v>
          </cell>
          <cell r="Q4195">
            <v>1000000000</v>
          </cell>
          <cell r="R4195">
            <v>2000000000</v>
          </cell>
          <cell r="S4195">
            <v>2000000000</v>
          </cell>
        </row>
        <row r="4196">
          <cell r="G4196" t="str">
            <v>Mexico Plan2600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</row>
        <row r="4197">
          <cell r="G4197" t="str">
            <v>Mexico Plan26001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</row>
        <row r="4198">
          <cell r="G4198" t="str">
            <v>Mexico Plan26002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</row>
        <row r="4199">
          <cell r="G4199" t="str">
            <v>Mexico Plan26003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</row>
        <row r="4200">
          <cell r="G4200" t="str">
            <v>Mexico PlanLI220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1000000000</v>
          </cell>
          <cell r="N4200">
            <v>1000000000</v>
          </cell>
          <cell r="O4200">
            <v>1000000000</v>
          </cell>
          <cell r="P4200">
            <v>1000000000</v>
          </cell>
          <cell r="Q4200">
            <v>1000000000</v>
          </cell>
          <cell r="R4200">
            <v>2000000000</v>
          </cell>
          <cell r="S4200">
            <v>2000000000</v>
          </cell>
        </row>
        <row r="4201">
          <cell r="G4201" t="str">
            <v>Mexico Plan16067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</row>
        <row r="4202">
          <cell r="G4202" t="str">
            <v>Mexico Plan13623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</row>
        <row r="4203">
          <cell r="G4203" t="str">
            <v>Mexico Plan13622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</row>
        <row r="4204">
          <cell r="G4204" t="str">
            <v>Mexico Plan24011</v>
          </cell>
          <cell r="H4204">
            <v>0</v>
          </cell>
          <cell r="I4204">
            <v>0</v>
          </cell>
          <cell r="J4204">
            <v>3631487802.6300001</v>
          </cell>
          <cell r="K4204">
            <v>3631487802.6300001</v>
          </cell>
          <cell r="L4204">
            <v>3631487802.6300001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</row>
        <row r="4205">
          <cell r="G4205" t="str">
            <v>Mexico Plan24015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</row>
        <row r="4206">
          <cell r="G4206" t="str">
            <v>Mexico PlanLI2250</v>
          </cell>
          <cell r="H4206">
            <v>0</v>
          </cell>
          <cell r="I4206">
            <v>0</v>
          </cell>
          <cell r="J4206">
            <v>3631487802.6300001</v>
          </cell>
          <cell r="K4206">
            <v>3631487802.6300001</v>
          </cell>
          <cell r="L4206">
            <v>3631487802.6300001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</row>
        <row r="4207">
          <cell r="G4207" t="str">
            <v>Mexico PlanLI1050</v>
          </cell>
          <cell r="H4207">
            <v>0</v>
          </cell>
          <cell r="I4207">
            <v>0</v>
          </cell>
          <cell r="J4207">
            <v>46503337439.453316</v>
          </cell>
          <cell r="K4207">
            <v>47302093736.920753</v>
          </cell>
          <cell r="L4207">
            <v>44578569797.912064</v>
          </cell>
          <cell r="M4207">
            <v>46036426628.976044</v>
          </cell>
          <cell r="N4207">
            <v>45600154142.679947</v>
          </cell>
          <cell r="O4207">
            <v>45965834479.610092</v>
          </cell>
          <cell r="P4207">
            <v>45734895464.820206</v>
          </cell>
          <cell r="Q4207">
            <v>45341131861.88681</v>
          </cell>
          <cell r="R4207">
            <v>46448703785.455444</v>
          </cell>
          <cell r="S4207">
            <v>47444698893.931595</v>
          </cell>
        </row>
        <row r="4208"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</row>
        <row r="4209">
          <cell r="G4209" t="str">
            <v>Mexico Plan40000CON</v>
          </cell>
          <cell r="H4209">
            <v>0</v>
          </cell>
          <cell r="I4209">
            <v>0</v>
          </cell>
          <cell r="J4209">
            <v>406534513.31168401</v>
          </cell>
          <cell r="K4209">
            <v>410904074.68341827</v>
          </cell>
          <cell r="L4209">
            <v>416286974.30172837</v>
          </cell>
          <cell r="M4209">
            <v>422301052.89737326</v>
          </cell>
          <cell r="N4209">
            <v>427046333.43086678</v>
          </cell>
          <cell r="O4209">
            <v>430612559.70384043</v>
          </cell>
          <cell r="P4209">
            <v>434065037.78722793</v>
          </cell>
          <cell r="Q4209">
            <v>436487271.06668609</v>
          </cell>
          <cell r="R4209">
            <v>437753953.10844225</v>
          </cell>
          <cell r="S4209">
            <v>439156894.17794579</v>
          </cell>
        </row>
        <row r="4210">
          <cell r="G4210" t="str">
            <v>Mexico Plan40002CON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</row>
        <row r="4211">
          <cell r="G4211" t="str">
            <v>Mexico Plan40005CON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</row>
        <row r="4212">
          <cell r="G4212" t="str">
            <v>Mexico Plan40006CON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</row>
        <row r="4213">
          <cell r="G4213" t="str">
            <v>Mexico Plan40007CON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</row>
        <row r="4214">
          <cell r="G4214" t="str">
            <v>Mexico Plan40010CON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-169764.20686153279</v>
          </cell>
          <cell r="M4214">
            <v>-336338.39479235932</v>
          </cell>
          <cell r="N4214">
            <v>-479667.00579089561</v>
          </cell>
          <cell r="O4214">
            <v>-620954.3625345371</v>
          </cell>
          <cell r="P4214">
            <v>-758211.2697726636</v>
          </cell>
          <cell r="Q4214">
            <v>-873796.93615468836</v>
          </cell>
          <cell r="R4214">
            <v>-994330.05565968598</v>
          </cell>
          <cell r="S4214">
            <v>-1146514.9513008099</v>
          </cell>
        </row>
        <row r="4215">
          <cell r="G4215" t="str">
            <v>Mexico Plan40020CON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</row>
        <row r="4216">
          <cell r="G4216" t="str">
            <v>Mexico Plan40031CON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</row>
        <row r="4217">
          <cell r="G4217" t="str">
            <v>Mexico Plan40100CON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</row>
        <row r="4218">
          <cell r="G4218" t="str">
            <v>Mexico Plan40101CON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</row>
        <row r="4219">
          <cell r="G4219" t="str">
            <v>Mexico Plan40102CON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</row>
        <row r="4220">
          <cell r="G4220" t="str">
            <v>Mexico Plan40300CON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</row>
        <row r="4221">
          <cell r="G4221" t="str">
            <v>Mexico Plan40307CON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</row>
        <row r="4222">
          <cell r="G4222" t="str">
            <v>Mexico Plan40309CON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</row>
        <row r="4223">
          <cell r="G4223" t="str">
            <v>Mexico Plan40310CON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</row>
        <row r="4224">
          <cell r="G4224" t="str">
            <v>Mexico PlanRV3050CON</v>
          </cell>
          <cell r="H4224">
            <v>0</v>
          </cell>
          <cell r="I4224">
            <v>0</v>
          </cell>
          <cell r="J4224">
            <v>406534513.31168401</v>
          </cell>
          <cell r="K4224">
            <v>410904074.68341827</v>
          </cell>
          <cell r="L4224">
            <v>416117210.09486681</v>
          </cell>
          <cell r="M4224">
            <v>421964714.50258088</v>
          </cell>
          <cell r="N4224">
            <v>426566666.42507589</v>
          </cell>
          <cell r="O4224">
            <v>429991605.34130591</v>
          </cell>
          <cell r="P4224">
            <v>433306826.51745528</v>
          </cell>
          <cell r="Q4224">
            <v>435613474.13053143</v>
          </cell>
          <cell r="R4224">
            <v>436759623.05278254</v>
          </cell>
          <cell r="S4224">
            <v>438010379.22664499</v>
          </cell>
        </row>
        <row r="4225"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</row>
        <row r="4226">
          <cell r="G4226" t="str">
            <v>Mexico Plan40000COM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</row>
        <row r="4227">
          <cell r="G4227" t="str">
            <v>Mexico Plan40002COM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</row>
        <row r="4228">
          <cell r="G4228" t="str">
            <v>Mexico Plan40005COM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</row>
        <row r="4229">
          <cell r="G4229" t="str">
            <v>Mexico Plan40006COM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</row>
        <row r="4230">
          <cell r="G4230" t="str">
            <v>Mexico Plan40007COM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</row>
        <row r="4231">
          <cell r="G4231" t="str">
            <v>Mexico Plan40010COM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</row>
        <row r="4232">
          <cell r="G4232" t="str">
            <v>Mexico Plan40020COM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</row>
        <row r="4233">
          <cell r="G4233" t="str">
            <v>Mexico Plan40031COM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</row>
        <row r="4234">
          <cell r="G4234" t="str">
            <v>Mexico Plan40100COM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</row>
        <row r="4235">
          <cell r="G4235" t="str">
            <v>Mexico Plan40101COM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</row>
        <row r="4236">
          <cell r="G4236" t="str">
            <v>Mexico Plan40102COM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</row>
        <row r="4237">
          <cell r="G4237" t="str">
            <v>Mexico Plan40300COM</v>
          </cell>
          <cell r="H4237">
            <v>0</v>
          </cell>
          <cell r="I4237">
            <v>0</v>
          </cell>
          <cell r="J4237">
            <v>68353286.772225574</v>
          </cell>
          <cell r="K4237">
            <v>70990890.164080322</v>
          </cell>
          <cell r="L4237">
            <v>66624739.559957489</v>
          </cell>
          <cell r="M4237">
            <v>73649075.624407917</v>
          </cell>
          <cell r="N4237">
            <v>79784083.132872164</v>
          </cell>
          <cell r="O4237">
            <v>79084305.487487748</v>
          </cell>
          <cell r="P4237">
            <v>75977996.761110052</v>
          </cell>
          <cell r="Q4237">
            <v>81418275.313540384</v>
          </cell>
          <cell r="R4237">
            <v>82330798.132926166</v>
          </cell>
          <cell r="S4237">
            <v>99741225.535174623</v>
          </cell>
        </row>
        <row r="4238">
          <cell r="G4238" t="str">
            <v>Mexico Plan40307COM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</row>
        <row r="4239">
          <cell r="G4239" t="str">
            <v>Mexico Plan40309COM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</row>
        <row r="4240">
          <cell r="G4240" t="str">
            <v>Mexico Plan40310COM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</row>
        <row r="4241">
          <cell r="G4241" t="str">
            <v>Mexico PlanRV3050COM</v>
          </cell>
          <cell r="H4241">
            <v>0</v>
          </cell>
          <cell r="I4241">
            <v>0</v>
          </cell>
          <cell r="J4241">
            <v>68353286.772225574</v>
          </cell>
          <cell r="K4241">
            <v>70990890.164080322</v>
          </cell>
          <cell r="L4241">
            <v>66624739.559957489</v>
          </cell>
          <cell r="M4241">
            <v>73649075.624407917</v>
          </cell>
          <cell r="N4241">
            <v>79784083.132872164</v>
          </cell>
          <cell r="O4241">
            <v>79084305.487487748</v>
          </cell>
          <cell r="P4241">
            <v>75977996.761110052</v>
          </cell>
          <cell r="Q4241">
            <v>81418275.313540384</v>
          </cell>
          <cell r="R4241">
            <v>82330798.132926166</v>
          </cell>
          <cell r="S4241">
            <v>99741225.535174623</v>
          </cell>
        </row>
        <row r="4242"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</row>
        <row r="4243">
          <cell r="G4243" t="str">
            <v>Mexico Plan40200OLS</v>
          </cell>
          <cell r="H4243">
            <v>0</v>
          </cell>
          <cell r="I4243">
            <v>0</v>
          </cell>
          <cell r="J4243">
            <v>34354510.355681472</v>
          </cell>
          <cell r="K4243">
            <v>37445465.126182072</v>
          </cell>
          <cell r="L4243">
            <v>40951814.408122517</v>
          </cell>
          <cell r="M4243">
            <v>44727871.72089576</v>
          </cell>
          <cell r="N4243">
            <v>48290208.506421983</v>
          </cell>
          <cell r="O4243">
            <v>51461720.548306324</v>
          </cell>
          <cell r="P4243">
            <v>54704619.990761258</v>
          </cell>
          <cell r="Q4243">
            <v>57616068.729980633</v>
          </cell>
          <cell r="R4243">
            <v>60328259.009902596</v>
          </cell>
          <cell r="S4243">
            <v>64979524.411031336</v>
          </cell>
        </row>
        <row r="4244">
          <cell r="G4244" t="str">
            <v>Mexico Plan40205OLS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</row>
        <row r="4245">
          <cell r="G4245" t="str">
            <v>Mexico Plan40220OLS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</row>
        <row r="4246">
          <cell r="G4246" t="str">
            <v>Mexico Plan40230OLS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</row>
        <row r="4247">
          <cell r="G4247" t="str">
            <v>Mexico Plan40231OLS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</row>
        <row r="4248">
          <cell r="G4248" t="str">
            <v>Mexico Plan40235OLS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</row>
        <row r="4249">
          <cell r="G4249" t="str">
            <v>Mexico PlanRV3200OLS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-3045.5923155371288</v>
          </cell>
          <cell r="M4249">
            <v>-6388.9542154611081</v>
          </cell>
          <cell r="N4249">
            <v>-9120.2690930099616</v>
          </cell>
          <cell r="O4249">
            <v>-11866.334744119655</v>
          </cell>
          <cell r="P4249">
            <v>-14585.210536501532</v>
          </cell>
          <cell r="Q4249">
            <v>-16857.253479490973</v>
          </cell>
          <cell r="R4249">
            <v>-19280.812420404203</v>
          </cell>
          <cell r="S4249">
            <v>-24495.180203228912</v>
          </cell>
        </row>
        <row r="4250">
          <cell r="G4250" t="str">
            <v>Mexico PlanRV2050OLS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-3045.5923155371288</v>
          </cell>
          <cell r="M4250">
            <v>-6388.9542154611081</v>
          </cell>
          <cell r="N4250">
            <v>-9120.2690930099616</v>
          </cell>
          <cell r="O4250">
            <v>-11866.334744119655</v>
          </cell>
          <cell r="P4250">
            <v>-14585.210536501532</v>
          </cell>
          <cell r="Q4250">
            <v>-16857.253479490973</v>
          </cell>
          <cell r="R4250">
            <v>-19280.812420404203</v>
          </cell>
          <cell r="S4250">
            <v>-24495.180203228912</v>
          </cell>
        </row>
        <row r="4251"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</row>
        <row r="4252">
          <cell r="G4252" t="str">
            <v>Mexico Plan40000UNA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</row>
        <row r="4253">
          <cell r="G4253" t="str">
            <v>Mexico Plan40002UNA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</row>
        <row r="4254">
          <cell r="G4254" t="str">
            <v>Mexico Plan40005UNA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</row>
        <row r="4255">
          <cell r="G4255" t="str">
            <v>Mexico Plan40006UNA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</row>
        <row r="4256">
          <cell r="G4256" t="str">
            <v>Mexico Plan40007UNA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</row>
        <row r="4257">
          <cell r="G4257" t="str">
            <v>Mexico Plan40010UNA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</row>
        <row r="4258">
          <cell r="G4258" t="str">
            <v>Mexico Plan40020UNA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</row>
        <row r="4259">
          <cell r="G4259" t="str">
            <v>Mexico Plan40031UNA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</row>
        <row r="4260">
          <cell r="G4260" t="str">
            <v>Mexico Plan40100UNA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</row>
        <row r="4261">
          <cell r="G4261" t="str">
            <v>Mexico Plan40101UNA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</row>
        <row r="4262">
          <cell r="G4262" t="str">
            <v>Mexico Plan40102UNA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</row>
        <row r="4263">
          <cell r="G4263" t="str">
            <v>Mexico Plan40300UNA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</row>
        <row r="4264">
          <cell r="G4264" t="str">
            <v>Mexico Plan40307UNA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</row>
        <row r="4265">
          <cell r="G4265" t="str">
            <v>Mexico Plan40309UNA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</row>
        <row r="4266">
          <cell r="G4266" t="str">
            <v>Mexico Plan40310UNA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</row>
        <row r="4267">
          <cell r="G4267" t="str">
            <v>Mexico PlanRV3050UNA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</row>
        <row r="4268">
          <cell r="G4268" t="str">
            <v>Mexico Plan43000UNA</v>
          </cell>
          <cell r="H4268">
            <v>0</v>
          </cell>
          <cell r="I4268">
            <v>0</v>
          </cell>
          <cell r="J4268">
            <v>15809114.320171848</v>
          </cell>
          <cell r="K4268">
            <v>21830374.649455447</v>
          </cell>
          <cell r="L4268">
            <v>18546523.053309951</v>
          </cell>
          <cell r="M4268">
            <v>13328296.542559076</v>
          </cell>
          <cell r="N4268">
            <v>12839082.425135303</v>
          </cell>
          <cell r="O4268">
            <v>12759964.295235245</v>
          </cell>
          <cell r="P4268">
            <v>11757258.398567818</v>
          </cell>
          <cell r="Q4268">
            <v>8861896.4117317107</v>
          </cell>
          <cell r="R4268">
            <v>9320797.6026566122</v>
          </cell>
          <cell r="S4268">
            <v>10272290.871588197</v>
          </cell>
        </row>
        <row r="4269">
          <cell r="G4269" t="str">
            <v>Mexico Plan43010UNA</v>
          </cell>
          <cell r="H4269">
            <v>0</v>
          </cell>
          <cell r="I4269">
            <v>0</v>
          </cell>
          <cell r="J4269">
            <v>6695506.32538113</v>
          </cell>
          <cell r="K4269">
            <v>7305156.5335138682</v>
          </cell>
          <cell r="L4269">
            <v>7601697.827562307</v>
          </cell>
          <cell r="M4269">
            <v>7050669.8574553765</v>
          </cell>
          <cell r="N4269">
            <v>7091609.9071779205</v>
          </cell>
          <cell r="O4269">
            <v>6894463.6234410806</v>
          </cell>
          <cell r="P4269">
            <v>6373043.2189030573</v>
          </cell>
          <cell r="Q4269">
            <v>6361565.373312681</v>
          </cell>
          <cell r="R4269">
            <v>6067976.7541528307</v>
          </cell>
          <cell r="S4269">
            <v>6409338.2191683007</v>
          </cell>
        </row>
        <row r="4270">
          <cell r="G4270" t="str">
            <v>Mexico PlanRV3150UNA</v>
          </cell>
          <cell r="H4270">
            <v>0</v>
          </cell>
          <cell r="I4270">
            <v>0</v>
          </cell>
          <cell r="J4270">
            <v>22504620.645552978</v>
          </cell>
          <cell r="K4270">
            <v>29135531.182969317</v>
          </cell>
          <cell r="L4270">
            <v>26148220.880872257</v>
          </cell>
          <cell r="M4270">
            <v>20378966.400014453</v>
          </cell>
          <cell r="N4270">
            <v>19930692.332313225</v>
          </cell>
          <cell r="O4270">
            <v>19654427.918676324</v>
          </cell>
          <cell r="P4270">
            <v>18130301.617470875</v>
          </cell>
          <cell r="Q4270">
            <v>15223461.785044391</v>
          </cell>
          <cell r="R4270">
            <v>15388774.356809443</v>
          </cell>
          <cell r="S4270">
            <v>16681629.090756498</v>
          </cell>
        </row>
        <row r="4271">
          <cell r="G4271" t="str">
            <v>Mexico Plan40200UNA</v>
          </cell>
          <cell r="H4271">
            <v>0</v>
          </cell>
          <cell r="I4271">
            <v>0</v>
          </cell>
          <cell r="J4271">
            <v>34354510.355681472</v>
          </cell>
          <cell r="K4271">
            <v>37445465.126182072</v>
          </cell>
          <cell r="L4271">
            <v>40951814.408122517</v>
          </cell>
          <cell r="M4271">
            <v>44727871.72089576</v>
          </cell>
          <cell r="N4271">
            <v>48290208.506421983</v>
          </cell>
          <cell r="O4271">
            <v>51461720.548306324</v>
          </cell>
          <cell r="P4271">
            <v>54704619.990761258</v>
          </cell>
          <cell r="Q4271">
            <v>57616068.729980633</v>
          </cell>
          <cell r="R4271">
            <v>60328259.009902596</v>
          </cell>
          <cell r="S4271">
            <v>64979524.411031336</v>
          </cell>
        </row>
        <row r="4272">
          <cell r="G4272" t="str">
            <v>Mexico Plan40205UNA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</row>
        <row r="4273">
          <cell r="G4273" t="str">
            <v>Mexico Plan40220UNA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</row>
        <row r="4274">
          <cell r="G4274" t="str">
            <v>Mexico Plan40230UNA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</row>
        <row r="4275">
          <cell r="G4275" t="str">
            <v>Mexico Plan40231UNA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</row>
        <row r="4276">
          <cell r="G4276" t="str">
            <v>Mexico Plan40235UNA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</row>
        <row r="4277">
          <cell r="G4277" t="str">
            <v>Mexico Plan40210OLS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-3045.5923155371288</v>
          </cell>
          <cell r="M4277">
            <v>-6388.9542154611081</v>
          </cell>
          <cell r="N4277">
            <v>-9120.2690930099616</v>
          </cell>
          <cell r="O4277">
            <v>-11866.334744119655</v>
          </cell>
          <cell r="P4277">
            <v>-14585.210536501532</v>
          </cell>
          <cell r="Q4277">
            <v>-16857.253479490973</v>
          </cell>
          <cell r="R4277">
            <v>-19280.812420404203</v>
          </cell>
          <cell r="S4277">
            <v>-24495.180203228912</v>
          </cell>
        </row>
        <row r="4278">
          <cell r="G4278" t="str">
            <v>Mexico PlanRV3200UNA</v>
          </cell>
          <cell r="H4278">
            <v>0</v>
          </cell>
          <cell r="I4278">
            <v>0</v>
          </cell>
          <cell r="J4278">
            <v>34354510.355681472</v>
          </cell>
          <cell r="K4278">
            <v>37445465.126182072</v>
          </cell>
          <cell r="L4278">
            <v>40951814.408122517</v>
          </cell>
          <cell r="M4278">
            <v>44727871.72089576</v>
          </cell>
          <cell r="N4278">
            <v>48290208.506421983</v>
          </cell>
          <cell r="O4278">
            <v>51461720.548306324</v>
          </cell>
          <cell r="P4278">
            <v>54704619.990761258</v>
          </cell>
          <cell r="Q4278">
            <v>57616068.729980633</v>
          </cell>
          <cell r="R4278">
            <v>60328259.009902596</v>
          </cell>
          <cell r="S4278">
            <v>64979524.411031336</v>
          </cell>
        </row>
        <row r="4279">
          <cell r="G4279" t="str">
            <v>Mexico PlanRV2050UNA</v>
          </cell>
          <cell r="H4279">
            <v>0</v>
          </cell>
          <cell r="I4279">
            <v>0</v>
          </cell>
          <cell r="J4279">
            <v>56859131.001234449</v>
          </cell>
          <cell r="K4279">
            <v>66580996.309151389</v>
          </cell>
          <cell r="L4279">
            <v>67100035.288994774</v>
          </cell>
          <cell r="M4279">
            <v>65106838.120910212</v>
          </cell>
          <cell r="N4279">
            <v>68220900.838735208</v>
          </cell>
          <cell r="O4279">
            <v>71116148.466982648</v>
          </cell>
          <cell r="P4279">
            <v>72834921.608232141</v>
          </cell>
          <cell r="Q4279">
            <v>72839530.51502502</v>
          </cell>
          <cell r="R4279">
            <v>75717033.366712034</v>
          </cell>
          <cell r="S4279">
            <v>81661153.501787841</v>
          </cell>
        </row>
        <row r="4280"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</row>
        <row r="4281">
          <cell r="G4281" t="str">
            <v>Mexico Plan43000</v>
          </cell>
          <cell r="H4281">
            <v>0</v>
          </cell>
          <cell r="I4281">
            <v>0</v>
          </cell>
          <cell r="J4281">
            <v>15809114.320171848</v>
          </cell>
          <cell r="K4281">
            <v>21830374.649455447</v>
          </cell>
          <cell r="L4281">
            <v>18546523.053309951</v>
          </cell>
          <cell r="M4281">
            <v>13328296.542559076</v>
          </cell>
          <cell r="N4281">
            <v>12839082.425135303</v>
          </cell>
          <cell r="O4281">
            <v>12759964.295235245</v>
          </cell>
          <cell r="P4281">
            <v>11757258.398567818</v>
          </cell>
          <cell r="Q4281">
            <v>8861896.4117317107</v>
          </cell>
          <cell r="R4281">
            <v>9320797.6026566122</v>
          </cell>
          <cell r="S4281">
            <v>10272290.871588197</v>
          </cell>
        </row>
        <row r="4282">
          <cell r="G4282" t="str">
            <v>Mexico Plan43010</v>
          </cell>
          <cell r="H4282">
            <v>0</v>
          </cell>
          <cell r="I4282">
            <v>0</v>
          </cell>
          <cell r="J4282">
            <v>6695506.32538113</v>
          </cell>
          <cell r="K4282">
            <v>7305156.5335138682</v>
          </cell>
          <cell r="L4282">
            <v>7601697.827562307</v>
          </cell>
          <cell r="M4282">
            <v>7050669.8574553765</v>
          </cell>
          <cell r="N4282">
            <v>7091609.9071779205</v>
          </cell>
          <cell r="O4282">
            <v>6894463.6234410806</v>
          </cell>
          <cell r="P4282">
            <v>6373043.2189030573</v>
          </cell>
          <cell r="Q4282">
            <v>6361565.373312681</v>
          </cell>
          <cell r="R4282">
            <v>6067976.7541528307</v>
          </cell>
          <cell r="S4282">
            <v>6409338.2191683007</v>
          </cell>
        </row>
        <row r="4283">
          <cell r="G4283" t="str">
            <v>Mexico PlanRV3150</v>
          </cell>
          <cell r="H4283">
            <v>0</v>
          </cell>
          <cell r="I4283">
            <v>0</v>
          </cell>
          <cell r="J4283">
            <v>22504620.645552978</v>
          </cell>
          <cell r="K4283">
            <v>29135531.182969317</v>
          </cell>
          <cell r="L4283">
            <v>26148220.880872257</v>
          </cell>
          <cell r="M4283">
            <v>20378966.400014453</v>
          </cell>
          <cell r="N4283">
            <v>19930692.332313225</v>
          </cell>
          <cell r="O4283">
            <v>19654427.918676324</v>
          </cell>
          <cell r="P4283">
            <v>18130301.617470875</v>
          </cell>
          <cell r="Q4283">
            <v>15223461.785044391</v>
          </cell>
          <cell r="R4283">
            <v>15388774.356809443</v>
          </cell>
          <cell r="S4283">
            <v>16681629.090756498</v>
          </cell>
        </row>
        <row r="4284"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</row>
        <row r="4285">
          <cell r="G4285" t="str">
            <v>Mexico Plan44106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</row>
        <row r="4286">
          <cell r="G4286" t="str">
            <v>Mexico Plan81025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</row>
        <row r="4287">
          <cell r="G4287" t="str">
            <v>Mexico Plan81625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</row>
        <row r="4288">
          <cell r="G4288" t="str">
            <v>Mexico Plan81002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</row>
        <row r="4289">
          <cell r="G4289" t="str">
            <v>Mexico Plan81003</v>
          </cell>
          <cell r="H4289">
            <v>0</v>
          </cell>
          <cell r="I4289">
            <v>0</v>
          </cell>
          <cell r="J4289">
            <v>12335260.994265253</v>
          </cell>
          <cell r="K4289">
            <v>12405327.718114715</v>
          </cell>
          <cell r="L4289">
            <v>13183335.68794637</v>
          </cell>
          <cell r="M4289">
            <v>12733456.496881051</v>
          </cell>
          <cell r="N4289">
            <v>13320190.492855694</v>
          </cell>
          <cell r="O4289">
            <v>13479441.608030893</v>
          </cell>
          <cell r="P4289">
            <v>13008236.173144076</v>
          </cell>
          <cell r="Q4289">
            <v>13542155.058493529</v>
          </cell>
          <cell r="R4289">
            <v>13200382.072541688</v>
          </cell>
          <cell r="S4289">
            <v>13639750.49290264</v>
          </cell>
        </row>
        <row r="4290">
          <cell r="G4290" t="str">
            <v>Mexico Plan81885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</row>
        <row r="4291">
          <cell r="G4291" t="str">
            <v>Mexico Plan8187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</row>
        <row r="4292">
          <cell r="G4292" t="str">
            <v>Mexico Plan81226</v>
          </cell>
          <cell r="H4292">
            <v>0</v>
          </cell>
          <cell r="I4292">
            <v>0</v>
          </cell>
          <cell r="J4292">
            <v>23796111.111111101</v>
          </cell>
          <cell r="K4292">
            <v>23406249.999999989</v>
          </cell>
          <cell r="L4292">
            <v>24844166.666666657</v>
          </cell>
          <cell r="M4292">
            <v>24310416.666666679</v>
          </cell>
          <cell r="N4292">
            <v>25245694.444444459</v>
          </cell>
          <cell r="O4292">
            <v>25532499.999999993</v>
          </cell>
          <cell r="P4292">
            <v>24806250.000000011</v>
          </cell>
          <cell r="Q4292">
            <v>25681249.999999993</v>
          </cell>
          <cell r="R4292">
            <v>25024999.999999993</v>
          </cell>
          <cell r="S4292">
            <v>25949583.333333325</v>
          </cell>
        </row>
        <row r="4293">
          <cell r="G4293" t="str">
            <v>Mexico Plan8123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</row>
        <row r="4294">
          <cell r="G4294" t="str">
            <v>Mexico Plan81227</v>
          </cell>
          <cell r="H4294">
            <v>0</v>
          </cell>
          <cell r="I4294">
            <v>0</v>
          </cell>
          <cell r="J4294">
            <v>228360.81309140963</v>
          </cell>
          <cell r="K4294">
            <v>250283.29070595591</v>
          </cell>
          <cell r="L4294">
            <v>254683.85912552476</v>
          </cell>
          <cell r="M4294">
            <v>250283.29070595591</v>
          </cell>
          <cell r="N4294">
            <v>254683.85912552476</v>
          </cell>
          <cell r="O4294">
            <v>254683.85912552476</v>
          </cell>
          <cell r="P4294">
            <v>250283.29070595591</v>
          </cell>
          <cell r="Q4294">
            <v>254683.85912552476</v>
          </cell>
          <cell r="R4294">
            <v>250283.29070595591</v>
          </cell>
          <cell r="S4294">
            <v>254683.85912552476</v>
          </cell>
        </row>
        <row r="4295">
          <cell r="G4295" t="str">
            <v>Mexico Plan81216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</row>
        <row r="4296">
          <cell r="G4296" t="str">
            <v>Mexico Plan81210</v>
          </cell>
          <cell r="H4296">
            <v>0</v>
          </cell>
          <cell r="I4296">
            <v>0</v>
          </cell>
          <cell r="J4296">
            <v>3191805.1503366828</v>
          </cell>
          <cell r="K4296">
            <v>3614824.6724403696</v>
          </cell>
          <cell r="L4296">
            <v>3680438.2665988542</v>
          </cell>
          <cell r="M4296">
            <v>3614824.6724403691</v>
          </cell>
          <cell r="N4296">
            <v>3680438.2665988542</v>
          </cell>
          <cell r="O4296">
            <v>3680438.2665988547</v>
          </cell>
          <cell r="P4296">
            <v>3611820.7631811099</v>
          </cell>
          <cell r="Q4296">
            <v>3673275.0983652356</v>
          </cell>
          <cell r="R4296">
            <v>3607892.5741497707</v>
          </cell>
          <cell r="S4296">
            <v>3673275.0983652356</v>
          </cell>
        </row>
        <row r="4297">
          <cell r="G4297" t="str">
            <v>Mexico Plan81229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</row>
        <row r="4298">
          <cell r="G4298" t="str">
            <v>Mexico Plan81225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</row>
        <row r="4299">
          <cell r="G4299" t="str">
            <v>Mexico Plan81456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</row>
        <row r="4300">
          <cell r="G4300" t="str">
            <v>Mexico Plan44103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</row>
        <row r="4301">
          <cell r="G4301" t="str">
            <v>Mexico Plan68275</v>
          </cell>
          <cell r="H4301">
            <v>0</v>
          </cell>
          <cell r="I4301">
            <v>0</v>
          </cell>
          <cell r="J4301">
            <v>4112997.4608014585</v>
          </cell>
          <cell r="K4301">
            <v>3980320.1233562501</v>
          </cell>
          <cell r="L4301">
            <v>4112997.4608014585</v>
          </cell>
          <cell r="M4301">
            <v>5115160.0616781246</v>
          </cell>
          <cell r="N4301">
            <v>6458333.333333333</v>
          </cell>
          <cell r="O4301">
            <v>6458333.333333333</v>
          </cell>
          <cell r="P4301">
            <v>6250000</v>
          </cell>
          <cell r="Q4301">
            <v>6458333.333333333</v>
          </cell>
          <cell r="R4301">
            <v>6250000</v>
          </cell>
          <cell r="S4301">
            <v>6458333.333333333</v>
          </cell>
        </row>
        <row r="4302">
          <cell r="G4302" t="str">
            <v>Mexico Plan81000</v>
          </cell>
          <cell r="H4302">
            <v>0</v>
          </cell>
          <cell r="I4302">
            <v>0</v>
          </cell>
          <cell r="J4302">
            <v>745464.84757876198</v>
          </cell>
          <cell r="K4302">
            <v>721417.5944310599</v>
          </cell>
          <cell r="L4302">
            <v>745731.79202320648</v>
          </cell>
          <cell r="M4302">
            <v>721675.92776439339</v>
          </cell>
          <cell r="N4302">
            <v>745731.79202320648</v>
          </cell>
          <cell r="O4302">
            <v>745731.79202320648</v>
          </cell>
          <cell r="P4302">
            <v>721675.92776439339</v>
          </cell>
          <cell r="Q4302">
            <v>745731.79202320648</v>
          </cell>
          <cell r="R4302">
            <v>887536.32743106002</v>
          </cell>
          <cell r="S4302">
            <v>908356.98278987315</v>
          </cell>
        </row>
        <row r="4303">
          <cell r="G4303" t="str">
            <v>Mexico Plan81001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</row>
        <row r="4304">
          <cell r="G4304" t="str">
            <v>Mexico Plan81100</v>
          </cell>
          <cell r="H4304">
            <v>0</v>
          </cell>
          <cell r="I4304">
            <v>0</v>
          </cell>
          <cell r="J4304">
            <v>129478177.99359269</v>
          </cell>
          <cell r="K4304">
            <v>127773624.24656266</v>
          </cell>
          <cell r="L4304">
            <v>133146263.23128414</v>
          </cell>
          <cell r="M4304">
            <v>136778874.50279155</v>
          </cell>
          <cell r="N4304">
            <v>155468478.67513946</v>
          </cell>
          <cell r="O4304">
            <v>162115280.88340631</v>
          </cell>
          <cell r="P4304">
            <v>163146256.76851827</v>
          </cell>
          <cell r="Q4304">
            <v>171128639.30124593</v>
          </cell>
          <cell r="R4304">
            <v>168709343.64443925</v>
          </cell>
          <cell r="S4304">
            <v>173744810.9554095</v>
          </cell>
        </row>
        <row r="4305">
          <cell r="G4305" t="str">
            <v>Mexico Plan8111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3662255.0658349465</v>
          </cell>
          <cell r="N4305">
            <v>7140116.8123670854</v>
          </cell>
          <cell r="O4305">
            <v>7220427.5414490048</v>
          </cell>
          <cell r="P4305">
            <v>7012607.8587378692</v>
          </cell>
          <cell r="Q4305">
            <v>7265093.3220302304</v>
          </cell>
          <cell r="R4305">
            <v>10864776.419639051</v>
          </cell>
          <cell r="S4305">
            <v>14673374.807380041</v>
          </cell>
        </row>
        <row r="4306">
          <cell r="G4306" t="str">
            <v>Mexico Plan81111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573548.067533536</v>
          </cell>
          <cell r="N4306">
            <v>589731.45916420128</v>
          </cell>
          <cell r="O4306">
            <v>589731.45916420128</v>
          </cell>
          <cell r="P4306">
            <v>581639.76334886858</v>
          </cell>
          <cell r="Q4306">
            <v>589731.45916420128</v>
          </cell>
          <cell r="R4306">
            <v>829583.33333333326</v>
          </cell>
          <cell r="S4306">
            <v>829583.33333333326</v>
          </cell>
        </row>
        <row r="4307">
          <cell r="G4307" t="str">
            <v>Mexico Plan81200</v>
          </cell>
          <cell r="H4307">
            <v>0</v>
          </cell>
          <cell r="I4307">
            <v>0</v>
          </cell>
          <cell r="J4307">
            <v>122671372.68141611</v>
          </cell>
          <cell r="K4307">
            <v>123037020.89199007</v>
          </cell>
          <cell r="L4307">
            <v>127022069.10395172</v>
          </cell>
          <cell r="M4307">
            <v>121514991.05251761</v>
          </cell>
          <cell r="N4307">
            <v>128331950.6407003</v>
          </cell>
          <cell r="O4307">
            <v>126053338.96491212</v>
          </cell>
          <cell r="P4307">
            <v>118229204.59475981</v>
          </cell>
          <cell r="Q4307">
            <v>119358574.69342406</v>
          </cell>
          <cell r="R4307">
            <v>114227288.8332783</v>
          </cell>
          <cell r="S4307">
            <v>120685196.46345159</v>
          </cell>
        </row>
        <row r="4308">
          <cell r="G4308" t="str">
            <v>Mexico Plan81224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</row>
        <row r="4309">
          <cell r="G4309" t="str">
            <v>Mexico Plan81228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</row>
        <row r="4310">
          <cell r="G4310" t="str">
            <v>Mexico Plan8140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</row>
        <row r="4311">
          <cell r="G4311" t="str">
            <v>Mexico Plan81403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</row>
        <row r="4312">
          <cell r="G4312" t="str">
            <v>Mexico Plan81425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</row>
        <row r="4313">
          <cell r="G4313" t="str">
            <v>Mexico Plan8150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</row>
        <row r="4314">
          <cell r="G4314" t="str">
            <v>Mexico Plan8151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</row>
        <row r="4315">
          <cell r="G4315" t="str">
            <v>Mexico Plan81520</v>
          </cell>
          <cell r="H4315">
            <v>0</v>
          </cell>
          <cell r="I4315">
            <v>0</v>
          </cell>
          <cell r="J4315">
            <v>-10121092.986599922</v>
          </cell>
          <cell r="K4315">
            <v>-13238412.461711679</v>
          </cell>
          <cell r="L4315">
            <v>-13495337.870059172</v>
          </cell>
          <cell r="M4315">
            <v>-14289114.70714568</v>
          </cell>
          <cell r="N4315">
            <v>-14703577.571615804</v>
          </cell>
          <cell r="O4315">
            <v>-14141040.594564641</v>
          </cell>
          <cell r="P4315">
            <v>-13797354.86018748</v>
          </cell>
          <cell r="Q4315">
            <v>-13422186.234940276</v>
          </cell>
          <cell r="R4315">
            <v>-12777285.590549497</v>
          </cell>
          <cell r="S4315">
            <v>-12180807.588812578</v>
          </cell>
        </row>
        <row r="4316">
          <cell r="G4316" t="str">
            <v>Mexico Plan8160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</row>
        <row r="4317">
          <cell r="G4317" t="str">
            <v>Mexico Plan81620</v>
          </cell>
          <cell r="H4317">
            <v>0</v>
          </cell>
          <cell r="I4317">
            <v>0</v>
          </cell>
          <cell r="J4317">
            <v>24507383.031621002</v>
          </cell>
          <cell r="K4317">
            <v>26771594.977844544</v>
          </cell>
          <cell r="L4317">
            <v>28347671.910590995</v>
          </cell>
          <cell r="M4317">
            <v>12925015.017898029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</row>
        <row r="4318">
          <cell r="G4318" t="str">
            <v>Mexico Plan81651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</row>
        <row r="4319">
          <cell r="G4319" t="str">
            <v>Mexico Plan81652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</row>
        <row r="4320">
          <cell r="G4320" t="str">
            <v>Mexico Plan8189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</row>
        <row r="4321">
          <cell r="G4321" t="str">
            <v>Mexico PlanFTP03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</row>
        <row r="4322">
          <cell r="G4322" t="str">
            <v>Mexico PlanIN1050</v>
          </cell>
          <cell r="H4322">
            <v>0</v>
          </cell>
          <cell r="I4322">
            <v>0</v>
          </cell>
          <cell r="J4322">
            <v>311585828.27337247</v>
          </cell>
          <cell r="K4322">
            <v>310024290.0514105</v>
          </cell>
          <cell r="L4322">
            <v>324215898.27723414</v>
          </cell>
          <cell r="M4322">
            <v>310435905.52487916</v>
          </cell>
          <cell r="N4322">
            <v>328915667.02871752</v>
          </cell>
          <cell r="O4322">
            <v>334556210.39116889</v>
          </cell>
          <cell r="P4322">
            <v>326577023.01078278</v>
          </cell>
          <cell r="Q4322">
            <v>338257101.61258698</v>
          </cell>
          <cell r="R4322">
            <v>334067822.98195004</v>
          </cell>
          <cell r="S4322">
            <v>351627579.42276931</v>
          </cell>
        </row>
        <row r="4323">
          <cell r="G4323" t="str">
            <v>Mexico Plan69210</v>
          </cell>
          <cell r="H4323">
            <v>0</v>
          </cell>
          <cell r="I4323">
            <v>0</v>
          </cell>
          <cell r="J4323">
            <v>26365441.852171011</v>
          </cell>
          <cell r="K4323">
            <v>28139876.381015055</v>
          </cell>
          <cell r="L4323">
            <v>30291385.712845787</v>
          </cell>
          <cell r="M4323">
            <v>32645755.082798708</v>
          </cell>
          <cell r="N4323">
            <v>34886031.35342589</v>
          </cell>
          <cell r="O4323">
            <v>36907793.489534192</v>
          </cell>
          <cell r="P4323">
            <v>38926631.122358128</v>
          </cell>
          <cell r="Q4323">
            <v>40771821.864894837</v>
          </cell>
          <cell r="R4323">
            <v>42509358.946550183</v>
          </cell>
          <cell r="S4323">
            <v>45338394.409568943</v>
          </cell>
        </row>
        <row r="4324">
          <cell r="G4324" t="str">
            <v>Mexico Plan69212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</row>
        <row r="4325">
          <cell r="G4325" t="str">
            <v>Mexico PlanRV2100</v>
          </cell>
          <cell r="H4325">
            <v>0</v>
          </cell>
          <cell r="I4325">
            <v>0</v>
          </cell>
          <cell r="J4325">
            <v>26365441.852171011</v>
          </cell>
          <cell r="K4325">
            <v>28139876.381015055</v>
          </cell>
          <cell r="L4325">
            <v>30291385.712845787</v>
          </cell>
          <cell r="M4325">
            <v>32645755.082798708</v>
          </cell>
          <cell r="N4325">
            <v>34886031.35342589</v>
          </cell>
          <cell r="O4325">
            <v>36907793.489534192</v>
          </cell>
          <cell r="P4325">
            <v>38926631.122358128</v>
          </cell>
          <cell r="Q4325">
            <v>40771821.864894837</v>
          </cell>
          <cell r="R4325">
            <v>42509358.946550183</v>
          </cell>
          <cell r="S4325">
            <v>45338394.409568943</v>
          </cell>
        </row>
        <row r="4326">
          <cell r="G4326" t="str">
            <v>Mexico Plan68355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</row>
        <row r="4327">
          <cell r="G4327" t="str">
            <v>Mexico Plan68356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</row>
        <row r="4328">
          <cell r="G4328" t="str">
            <v>Mexico PlanRV215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</row>
        <row r="4329">
          <cell r="G4329" t="str">
            <v>Mexico PlanRV1050</v>
          </cell>
          <cell r="H4329">
            <v>0</v>
          </cell>
          <cell r="I4329">
            <v>0</v>
          </cell>
          <cell r="J4329">
            <v>193795660.95960057</v>
          </cell>
          <cell r="K4329">
            <v>210311794.72422439</v>
          </cell>
          <cell r="L4329">
            <v>195331655.36142355</v>
          </cell>
          <cell r="M4329">
            <v>217632578.68600565</v>
          </cell>
          <cell r="N4329">
            <v>210760831.74544689</v>
          </cell>
          <cell r="O4329">
            <v>208716189.08032906</v>
          </cell>
          <cell r="P4329">
            <v>216601505.54312003</v>
          </cell>
          <cell r="Q4329">
            <v>210825499.2281355</v>
          </cell>
          <cell r="R4329">
            <v>218210991.81150013</v>
          </cell>
          <cell r="S4329">
            <v>222422289.25106606</v>
          </cell>
        </row>
        <row r="4330">
          <cell r="G4330" t="str">
            <v>Mexico Plan44107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</row>
        <row r="4331">
          <cell r="G4331" t="str">
            <v>Mexico Plan4410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</row>
        <row r="4332">
          <cell r="G4332" t="str">
            <v>Mexico Plan44105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</row>
        <row r="4333">
          <cell r="G4333" t="str">
            <v>Mexico Plan4490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</row>
        <row r="4334">
          <cell r="G4334" t="str">
            <v>Mexico Plan40046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</row>
        <row r="4335">
          <cell r="G4335" t="str">
            <v>Mexico Plan68261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</row>
        <row r="4336">
          <cell r="G4336" t="str">
            <v>Mexico Plan69001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</row>
        <row r="4337">
          <cell r="G4337" t="str">
            <v>Mexico PlanRV110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</row>
        <row r="4338">
          <cell r="G4338" t="str">
            <v>Mexico Plan44020</v>
          </cell>
          <cell r="H4338">
            <v>0</v>
          </cell>
          <cell r="I4338">
            <v>0</v>
          </cell>
          <cell r="J4338">
            <v>9392996.3784710933</v>
          </cell>
          <cell r="K4338">
            <v>9506229.89379091</v>
          </cell>
          <cell r="L4338">
            <v>9643607.3498528972</v>
          </cell>
          <cell r="M4338">
            <v>9776750.1175196636</v>
          </cell>
          <cell r="N4338">
            <v>9870354.7579268776</v>
          </cell>
          <cell r="O4338">
            <v>9963836.8255727645</v>
          </cell>
          <cell r="P4338">
            <v>10053449.978873733</v>
          </cell>
          <cell r="Q4338">
            <v>10103272.807859981</v>
          </cell>
          <cell r="R4338">
            <v>10165971.211123444</v>
          </cell>
          <cell r="S4338">
            <v>10292305.222004099</v>
          </cell>
        </row>
        <row r="4339">
          <cell r="G4339" t="str">
            <v>Mexico Plan44065</v>
          </cell>
          <cell r="H4339">
            <v>0</v>
          </cell>
          <cell r="I4339">
            <v>0</v>
          </cell>
          <cell r="J4339">
            <v>56514418.214966513</v>
          </cell>
          <cell r="K4339">
            <v>57197560.436710097</v>
          </cell>
          <cell r="L4339">
            <v>58510131.607043952</v>
          </cell>
          <cell r="M4339">
            <v>60363089.11930909</v>
          </cell>
          <cell r="N4339">
            <v>61991661.5717889</v>
          </cell>
          <cell r="O4339">
            <v>64109647.810044937</v>
          </cell>
          <cell r="P4339">
            <v>65552408.296797127</v>
          </cell>
          <cell r="Q4339">
            <v>65951146.156877756</v>
          </cell>
          <cell r="R4339">
            <v>67171418.588609844</v>
          </cell>
          <cell r="S4339">
            <v>69487804.099635974</v>
          </cell>
        </row>
        <row r="4340">
          <cell r="G4340" t="str">
            <v>Mexico Plan4500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</row>
        <row r="4341">
          <cell r="G4341" t="str">
            <v>Mexico PlanRV1075</v>
          </cell>
          <cell r="H4341">
            <v>0</v>
          </cell>
          <cell r="I4341">
            <v>0</v>
          </cell>
          <cell r="J4341">
            <v>65907414.593437605</v>
          </cell>
          <cell r="K4341">
            <v>66703790.330501005</v>
          </cell>
          <cell r="L4341">
            <v>68153738.956896842</v>
          </cell>
          <cell r="M4341">
            <v>70139839.236828759</v>
          </cell>
          <cell r="N4341">
            <v>71862016.329715773</v>
          </cell>
          <cell r="O4341">
            <v>74073484.635617703</v>
          </cell>
          <cell r="P4341">
            <v>75605858.275670856</v>
          </cell>
          <cell r="Q4341">
            <v>76054418.964737743</v>
          </cell>
          <cell r="R4341">
            <v>77337389.799733281</v>
          </cell>
          <cell r="S4341">
            <v>79780109.321640074</v>
          </cell>
        </row>
        <row r="4342">
          <cell r="G4342" t="str">
            <v>Mexico PlanRV0000</v>
          </cell>
          <cell r="H4342">
            <v>0</v>
          </cell>
          <cell r="I4342">
            <v>0</v>
          </cell>
          <cell r="J4342">
            <v>259703075.55303818</v>
          </cell>
          <cell r="K4342">
            <v>277015585.05472541</v>
          </cell>
          <cell r="L4342">
            <v>263485394.31832039</v>
          </cell>
          <cell r="M4342">
            <v>287772417.9228344</v>
          </cell>
          <cell r="N4342">
            <v>282622848.07516265</v>
          </cell>
          <cell r="O4342">
            <v>282789673.71594679</v>
          </cell>
          <cell r="P4342">
            <v>292207363.81879091</v>
          </cell>
          <cell r="Q4342">
            <v>286879918.19287324</v>
          </cell>
          <cell r="R4342">
            <v>295548381.61123341</v>
          </cell>
          <cell r="S4342">
            <v>302202398.5727061</v>
          </cell>
        </row>
        <row r="4343">
          <cell r="G4343" t="str">
            <v>Mexico Plan80000</v>
          </cell>
          <cell r="H4343">
            <v>0</v>
          </cell>
          <cell r="I4343">
            <v>0</v>
          </cell>
          <cell r="J4343">
            <v>86228207.397363737</v>
          </cell>
          <cell r="K4343">
            <v>70443690.384609208</v>
          </cell>
          <cell r="L4343">
            <v>67519105.035592377</v>
          </cell>
          <cell r="M4343">
            <v>99782023.626784444</v>
          </cell>
          <cell r="N4343">
            <v>70978398.49525702</v>
          </cell>
          <cell r="O4343">
            <v>64749303.355042242</v>
          </cell>
          <cell r="P4343">
            <v>62099069.633374296</v>
          </cell>
          <cell r="Q4343">
            <v>58255592.625681721</v>
          </cell>
          <cell r="R4343">
            <v>62991212.809698187</v>
          </cell>
          <cell r="S4343">
            <v>81967984.956482396</v>
          </cell>
        </row>
        <row r="4344">
          <cell r="G4344" t="str">
            <v>Mexico Plan80003</v>
          </cell>
          <cell r="H4344">
            <v>0</v>
          </cell>
          <cell r="I4344">
            <v>0</v>
          </cell>
          <cell r="J4344">
            <v>-6394482.4758610502</v>
          </cell>
          <cell r="K4344">
            <v>-2.7830537874251604E-9</v>
          </cell>
          <cell r="L4344">
            <v>-1.3096723705530167E-9</v>
          </cell>
          <cell r="M4344">
            <v>11548203.114167847</v>
          </cell>
          <cell r="N4344">
            <v>-7.9580786405131221E-10</v>
          </cell>
          <cell r="O4344">
            <v>6.8212102632969618E-10</v>
          </cell>
          <cell r="P4344">
            <v>11710504.153083608</v>
          </cell>
          <cell r="Q4344">
            <v>-2.0481820683926344E-9</v>
          </cell>
          <cell r="R4344">
            <v>9.3241396825760603E-9</v>
          </cell>
          <cell r="S4344">
            <v>9434813.3391606249</v>
          </cell>
        </row>
        <row r="4345">
          <cell r="G4345" t="str">
            <v>Mexico Plan80005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</row>
        <row r="4346">
          <cell r="G4346" t="str">
            <v>Mexico PlanPR0000</v>
          </cell>
          <cell r="H4346">
            <v>0</v>
          </cell>
          <cell r="I4346">
            <v>0</v>
          </cell>
          <cell r="J4346">
            <v>79833724.92150268</v>
          </cell>
          <cell r="K4346">
            <v>70443690.384609208</v>
          </cell>
          <cell r="L4346">
            <v>67519105.035592377</v>
          </cell>
          <cell r="M4346">
            <v>111330226.74095228</v>
          </cell>
          <cell r="N4346">
            <v>70978398.49525702</v>
          </cell>
          <cell r="O4346">
            <v>64749303.355042242</v>
          </cell>
          <cell r="P4346">
            <v>73809573.786457896</v>
          </cell>
          <cell r="Q4346">
            <v>58255592.625681721</v>
          </cell>
          <cell r="R4346">
            <v>62991212.809698194</v>
          </cell>
          <cell r="S4346">
            <v>91402798.295643017</v>
          </cell>
        </row>
        <row r="4347">
          <cell r="G4347" t="str">
            <v>Mexico Plan60000</v>
          </cell>
          <cell r="H4347">
            <v>17588000</v>
          </cell>
          <cell r="I4347">
            <v>17588000</v>
          </cell>
          <cell r="J4347">
            <v>17268000</v>
          </cell>
          <cell r="K4347">
            <v>18137400</v>
          </cell>
          <cell r="L4347">
            <v>18137400</v>
          </cell>
          <cell r="M4347">
            <v>18137400</v>
          </cell>
          <cell r="N4347">
            <v>17353600</v>
          </cell>
          <cell r="O4347">
            <v>17353600</v>
          </cell>
          <cell r="P4347">
            <v>17353600</v>
          </cell>
          <cell r="Q4347">
            <v>17353600</v>
          </cell>
          <cell r="R4347">
            <v>17353600</v>
          </cell>
          <cell r="S4347">
            <v>17421850</v>
          </cell>
        </row>
        <row r="4348">
          <cell r="G4348" t="str">
            <v>Mexico Plan60005</v>
          </cell>
          <cell r="H4348">
            <v>137400</v>
          </cell>
          <cell r="I4348">
            <v>137400</v>
          </cell>
          <cell r="J4348">
            <v>137400</v>
          </cell>
          <cell r="K4348">
            <v>137400</v>
          </cell>
          <cell r="L4348">
            <v>137400</v>
          </cell>
          <cell r="M4348">
            <v>137400</v>
          </cell>
          <cell r="N4348">
            <v>137400</v>
          </cell>
          <cell r="O4348">
            <v>137400</v>
          </cell>
          <cell r="P4348">
            <v>137400</v>
          </cell>
          <cell r="Q4348">
            <v>137400</v>
          </cell>
          <cell r="R4348">
            <v>137400</v>
          </cell>
          <cell r="S4348">
            <v>137400</v>
          </cell>
        </row>
        <row r="4349">
          <cell r="G4349" t="str">
            <v>Mexico Plan60009</v>
          </cell>
          <cell r="H4349">
            <v>6150615.1742142579</v>
          </cell>
          <cell r="I4349">
            <v>6150615.1742142579</v>
          </cell>
          <cell r="J4349">
            <v>6150615.1742142579</v>
          </cell>
          <cell r="K4349">
            <v>6455179.9726220891</v>
          </cell>
          <cell r="L4349">
            <v>6455179.9726220891</v>
          </cell>
          <cell r="M4349">
            <v>6455179.9726220891</v>
          </cell>
          <cell r="N4349">
            <v>5863975.6539362352</v>
          </cell>
          <cell r="O4349">
            <v>5863975.6539362352</v>
          </cell>
          <cell r="P4349">
            <v>5863975.6539362352</v>
          </cell>
          <cell r="Q4349">
            <v>5863975.6539362352</v>
          </cell>
          <cell r="R4349">
            <v>5863975.6539362352</v>
          </cell>
          <cell r="S4349">
            <v>5884726.5383750359</v>
          </cell>
        </row>
        <row r="4350">
          <cell r="G4350" t="str">
            <v>Mexico Plan60010</v>
          </cell>
          <cell r="H4350">
            <v>355053.4137714965</v>
          </cell>
          <cell r="I4350">
            <v>355053.4137714965</v>
          </cell>
          <cell r="J4350">
            <v>355053.4137714965</v>
          </cell>
          <cell r="K4350">
            <v>372806.08446007135</v>
          </cell>
          <cell r="L4350">
            <v>372806.08446007135</v>
          </cell>
          <cell r="M4350">
            <v>372806.08446007135</v>
          </cell>
          <cell r="N4350">
            <v>372806.08446007135</v>
          </cell>
          <cell r="O4350">
            <v>372806.08446007135</v>
          </cell>
          <cell r="P4350">
            <v>372806.08446007135</v>
          </cell>
          <cell r="Q4350">
            <v>372806.08446007135</v>
          </cell>
          <cell r="R4350">
            <v>372806.08446007135</v>
          </cell>
          <cell r="S4350">
            <v>372806.08446007135</v>
          </cell>
        </row>
        <row r="4351">
          <cell r="G4351" t="str">
            <v>Mexico PlanAIP</v>
          </cell>
          <cell r="H4351">
            <v>650429.21196667536</v>
          </cell>
          <cell r="I4351">
            <v>650429.21196667536</v>
          </cell>
          <cell r="J4351">
            <v>650429.21196667536</v>
          </cell>
          <cell r="K4351">
            <v>650429.21196667536</v>
          </cell>
          <cell r="L4351">
            <v>650429.21196667536</v>
          </cell>
          <cell r="M4351">
            <v>650429.21196667536</v>
          </cell>
          <cell r="N4351">
            <v>650429.21196667536</v>
          </cell>
          <cell r="O4351">
            <v>650429.21196667536</v>
          </cell>
          <cell r="P4351">
            <v>650429.21196667536</v>
          </cell>
          <cell r="Q4351">
            <v>650429.21196667536</v>
          </cell>
          <cell r="R4351">
            <v>650429.21196667536</v>
          </cell>
          <cell r="S4351">
            <v>650429.21196667536</v>
          </cell>
        </row>
        <row r="4352">
          <cell r="G4352" t="str">
            <v>Mexico PlanLTI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</row>
        <row r="4353">
          <cell r="G4353" t="str">
            <v>Mexico PlanEX4050</v>
          </cell>
          <cell r="H4353">
            <v>1005482.6257381719</v>
          </cell>
          <cell r="I4353">
            <v>1005482.6257381719</v>
          </cell>
          <cell r="J4353">
            <v>1005482.6257381719</v>
          </cell>
          <cell r="K4353">
            <v>1023235.2964267468</v>
          </cell>
          <cell r="L4353">
            <v>1023235.2964267468</v>
          </cell>
          <cell r="M4353">
            <v>1023235.2964267468</v>
          </cell>
          <cell r="N4353">
            <v>1023235.2964267468</v>
          </cell>
          <cell r="O4353">
            <v>1023235.2964267468</v>
          </cell>
          <cell r="P4353">
            <v>1023235.2964267468</v>
          </cell>
          <cell r="Q4353">
            <v>1023235.2964267468</v>
          </cell>
          <cell r="R4353">
            <v>1023235.2964267468</v>
          </cell>
          <cell r="S4353">
            <v>1023235.2964267468</v>
          </cell>
        </row>
        <row r="4354">
          <cell r="G4354" t="str">
            <v>Mexico Plan60018</v>
          </cell>
          <cell r="H4354">
            <v>295501.31646356219</v>
          </cell>
          <cell r="I4354">
            <v>246160.824566795</v>
          </cell>
          <cell r="J4354">
            <v>386245.31303588417</v>
          </cell>
          <cell r="K4354">
            <v>343198.11304241081</v>
          </cell>
          <cell r="L4354">
            <v>343299.96049981122</v>
          </cell>
          <cell r="M4354">
            <v>386341.69826230803</v>
          </cell>
          <cell r="N4354">
            <v>453568.07428464777</v>
          </cell>
          <cell r="O4354">
            <v>346009.16280014196</v>
          </cell>
          <cell r="P4354">
            <v>389050.90056263917</v>
          </cell>
          <cell r="Q4354">
            <v>601335.50243822346</v>
          </cell>
          <cell r="R4354">
            <v>352598.22852627083</v>
          </cell>
          <cell r="S4354">
            <v>395843.66120344639</v>
          </cell>
        </row>
        <row r="4355">
          <cell r="G4355" t="str">
            <v>Mexico PlanNI9403</v>
          </cell>
          <cell r="H4355">
            <v>-2732647.2681750054</v>
          </cell>
          <cell r="I4355">
            <v>-2732647.2681750054</v>
          </cell>
          <cell r="J4355">
            <v>-2732647.2681750054</v>
          </cell>
          <cell r="K4355">
            <v>-2321270.2941998327</v>
          </cell>
          <cell r="L4355">
            <v>-2092027.1430678647</v>
          </cell>
          <cell r="M4355">
            <v>-2092027.1430678647</v>
          </cell>
          <cell r="N4355">
            <v>-1300736.232765886</v>
          </cell>
          <cell r="O4355">
            <v>-1131509.0862540579</v>
          </cell>
          <cell r="P4355">
            <v>-1015302.4899377276</v>
          </cell>
          <cell r="Q4355">
            <v>-673569.43292714038</v>
          </cell>
          <cell r="R4355">
            <v>-673569.43292714038</v>
          </cell>
          <cell r="S4355">
            <v>-673569.43292714038</v>
          </cell>
        </row>
        <row r="4356">
          <cell r="G4356" t="str">
            <v>Mexico PlanEX3050</v>
          </cell>
          <cell r="H4356">
            <v>22444351.84824099</v>
          </cell>
          <cell r="I4356">
            <v>22395011.356344223</v>
          </cell>
          <cell r="J4356">
            <v>22215095.84481331</v>
          </cell>
          <cell r="K4356">
            <v>23775143.087891415</v>
          </cell>
          <cell r="L4356">
            <v>24004488.086480781</v>
          </cell>
          <cell r="M4356">
            <v>24047529.824243277</v>
          </cell>
          <cell r="N4356">
            <v>23531042.791881744</v>
          </cell>
          <cell r="O4356">
            <v>23592711.026909068</v>
          </cell>
          <cell r="P4356">
            <v>23751959.360987898</v>
          </cell>
          <cell r="Q4356">
            <v>24305977.01987407</v>
          </cell>
          <cell r="R4356">
            <v>24057239.745962117</v>
          </cell>
          <cell r="S4356">
            <v>24189486.063078091</v>
          </cell>
        </row>
        <row r="4357">
          <cell r="G4357" t="str">
            <v>Mexico Plan60100</v>
          </cell>
          <cell r="H4357">
            <v>3795951.5930098146</v>
          </cell>
          <cell r="I4357">
            <v>3795951.5930098146</v>
          </cell>
          <cell r="J4357">
            <v>3795951.5930098146</v>
          </cell>
          <cell r="K4357">
            <v>3984446.278839685</v>
          </cell>
          <cell r="L4357">
            <v>3984446.278839685</v>
          </cell>
          <cell r="M4357">
            <v>3984446.278839685</v>
          </cell>
          <cell r="N4357">
            <v>3895316.3671864839</v>
          </cell>
          <cell r="O4357">
            <v>3895316.3671864839</v>
          </cell>
          <cell r="P4357">
            <v>3895316.3671864839</v>
          </cell>
          <cell r="Q4357">
            <v>3895316.3671864839</v>
          </cell>
          <cell r="R4357">
            <v>3895316.3671864839</v>
          </cell>
          <cell r="S4357">
            <v>3908154.316328763</v>
          </cell>
        </row>
        <row r="4358">
          <cell r="G4358" t="str">
            <v>Mexico Plan60200</v>
          </cell>
          <cell r="H4358">
            <v>1901785.0711697335</v>
          </cell>
          <cell r="I4358">
            <v>1901785.0711697335</v>
          </cell>
          <cell r="J4358">
            <v>1901785.0711697335</v>
          </cell>
          <cell r="K4358">
            <v>1996874.3247282202</v>
          </cell>
          <cell r="L4358">
            <v>1996874.3247282202</v>
          </cell>
          <cell r="M4358">
            <v>1996874.3247282202</v>
          </cell>
          <cell r="N4358">
            <v>1961094.3016370991</v>
          </cell>
          <cell r="O4358">
            <v>1961094.3016370991</v>
          </cell>
          <cell r="P4358">
            <v>1961094.3016370991</v>
          </cell>
          <cell r="Q4358">
            <v>1961094.3016370991</v>
          </cell>
          <cell r="R4358">
            <v>1961094.3016370991</v>
          </cell>
          <cell r="S4358">
            <v>1969210.9738474567</v>
          </cell>
        </row>
        <row r="4359">
          <cell r="G4359" t="str">
            <v>Mexico Plan60220</v>
          </cell>
          <cell r="H4359">
            <v>423560.41403685487</v>
          </cell>
          <cell r="I4359">
            <v>423560.41403685487</v>
          </cell>
          <cell r="J4359">
            <v>423560.41403685487</v>
          </cell>
          <cell r="K4359">
            <v>444410.9607874155</v>
          </cell>
          <cell r="L4359">
            <v>444410.9607874155</v>
          </cell>
          <cell r="M4359">
            <v>444410.9607874155</v>
          </cell>
          <cell r="N4359">
            <v>429257.72466650163</v>
          </cell>
          <cell r="O4359">
            <v>429257.72466650163</v>
          </cell>
          <cell r="P4359">
            <v>429257.72466650163</v>
          </cell>
          <cell r="Q4359">
            <v>429257.72466650163</v>
          </cell>
          <cell r="R4359">
            <v>429257.72466650163</v>
          </cell>
          <cell r="S4359">
            <v>429516.35520706512</v>
          </cell>
        </row>
        <row r="4360">
          <cell r="G4360" t="str">
            <v>Mexico Plan60235</v>
          </cell>
          <cell r="H4360">
            <v>2611512.836048468</v>
          </cell>
          <cell r="I4360">
            <v>2611512.836048468</v>
          </cell>
          <cell r="J4360">
            <v>2611512.836048468</v>
          </cell>
          <cell r="K4360">
            <v>2741788.9561077803</v>
          </cell>
          <cell r="L4360">
            <v>2741788.9561077803</v>
          </cell>
          <cell r="M4360">
            <v>2741788.9561077803</v>
          </cell>
          <cell r="N4360">
            <v>1970135.8502792106</v>
          </cell>
          <cell r="O4360">
            <v>1970135.8502792106</v>
          </cell>
          <cell r="P4360">
            <v>1970135.8502792106</v>
          </cell>
          <cell r="Q4360">
            <v>1970135.8502792106</v>
          </cell>
          <cell r="R4360">
            <v>1970135.8502792106</v>
          </cell>
          <cell r="S4360">
            <v>1973033.6259277938</v>
          </cell>
        </row>
        <row r="4361">
          <cell r="G4361" t="str">
            <v>Mexico PlanEX3100</v>
          </cell>
          <cell r="H4361">
            <v>8732809.9142648727</v>
          </cell>
          <cell r="I4361">
            <v>8732809.9142648727</v>
          </cell>
          <cell r="J4361">
            <v>8732809.9142648727</v>
          </cell>
          <cell r="K4361">
            <v>9167520.5204631016</v>
          </cell>
          <cell r="L4361">
            <v>9167520.5204631016</v>
          </cell>
          <cell r="M4361">
            <v>9167520.5204631016</v>
          </cell>
          <cell r="N4361">
            <v>8255804.2437692955</v>
          </cell>
          <cell r="O4361">
            <v>8255804.2437692955</v>
          </cell>
          <cell r="P4361">
            <v>8255804.2437692955</v>
          </cell>
          <cell r="Q4361">
            <v>8255804.2437692955</v>
          </cell>
          <cell r="R4361">
            <v>8255804.2437692955</v>
          </cell>
          <cell r="S4361">
            <v>8279915.2713110792</v>
          </cell>
        </row>
        <row r="4362">
          <cell r="G4362" t="str">
            <v>Mexico Plan6052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</row>
        <row r="4363">
          <cell r="G4363" t="str">
            <v>Mexico Plan60530</v>
          </cell>
          <cell r="H4363">
            <v>34020</v>
          </cell>
          <cell r="I4363">
            <v>153208.33000000002</v>
          </cell>
          <cell r="J4363">
            <v>459050</v>
          </cell>
          <cell r="K4363">
            <v>241133.55</v>
          </cell>
          <cell r="L4363">
            <v>857619.21</v>
          </cell>
          <cell r="M4363">
            <v>31500</v>
          </cell>
          <cell r="N4363">
            <v>72667.74663344209</v>
          </cell>
          <cell r="O4363">
            <v>72667.74663344209</v>
          </cell>
          <cell r="P4363">
            <v>72667.74663344209</v>
          </cell>
          <cell r="Q4363">
            <v>72667.74663344209</v>
          </cell>
          <cell r="R4363">
            <v>72667.74663344209</v>
          </cell>
          <cell r="S4363">
            <v>72667.74663344209</v>
          </cell>
        </row>
        <row r="4364">
          <cell r="G4364" t="str">
            <v>Mexico Plan6061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</row>
        <row r="4365">
          <cell r="G4365" t="str">
            <v>Mexico Plan60700</v>
          </cell>
          <cell r="H4365">
            <v>376256.375</v>
          </cell>
          <cell r="I4365">
            <v>376256.375</v>
          </cell>
          <cell r="J4365">
            <v>376256.375</v>
          </cell>
          <cell r="K4365">
            <v>376256.375</v>
          </cell>
          <cell r="L4365">
            <v>376256.375</v>
          </cell>
          <cell r="M4365">
            <v>376256.375</v>
          </cell>
          <cell r="N4365">
            <v>376256.375</v>
          </cell>
          <cell r="O4365">
            <v>376256.375</v>
          </cell>
          <cell r="P4365">
            <v>376256.375</v>
          </cell>
          <cell r="Q4365">
            <v>376256.375</v>
          </cell>
          <cell r="R4365">
            <v>376256.375</v>
          </cell>
          <cell r="S4365">
            <v>376256.375</v>
          </cell>
        </row>
        <row r="4366">
          <cell r="G4366" t="str">
            <v>Mexico Plan60710</v>
          </cell>
          <cell r="H4366">
            <v>885087.25949999993</v>
          </cell>
          <cell r="I4366">
            <v>528020.39</v>
          </cell>
          <cell r="J4366">
            <v>595582.39</v>
          </cell>
          <cell r="K4366">
            <v>678747.53850000002</v>
          </cell>
          <cell r="L4366">
            <v>706797.23849999998</v>
          </cell>
          <cell r="M4366">
            <v>728399.01450000005</v>
          </cell>
          <cell r="N4366">
            <v>495348.53899999999</v>
          </cell>
          <cell r="O4366">
            <v>495348.53899999999</v>
          </cell>
          <cell r="P4366">
            <v>495348.53899999999</v>
          </cell>
          <cell r="Q4366">
            <v>495348.53899999999</v>
          </cell>
          <cell r="R4366">
            <v>495348.53899999999</v>
          </cell>
          <cell r="S4366">
            <v>495348.53899999999</v>
          </cell>
        </row>
        <row r="4367">
          <cell r="G4367" t="str">
            <v>Mexico PlanEX3150</v>
          </cell>
          <cell r="H4367">
            <v>1295363.6344999999</v>
          </cell>
          <cell r="I4367">
            <v>1057485.0950000002</v>
          </cell>
          <cell r="J4367">
            <v>1430888.7650000001</v>
          </cell>
          <cell r="K4367">
            <v>1296137.4635000001</v>
          </cell>
          <cell r="L4367">
            <v>1940672.8234999999</v>
          </cell>
          <cell r="M4367">
            <v>1136155.3895</v>
          </cell>
          <cell r="N4367">
            <v>944272.66063344211</v>
          </cell>
          <cell r="O4367">
            <v>944272.66063344211</v>
          </cell>
          <cell r="P4367">
            <v>944272.66063344211</v>
          </cell>
          <cell r="Q4367">
            <v>944272.66063344211</v>
          </cell>
          <cell r="R4367">
            <v>944272.66063344211</v>
          </cell>
          <cell r="S4367">
            <v>944272.66063344211</v>
          </cell>
        </row>
        <row r="4368">
          <cell r="G4368" t="str">
            <v>Mexico PlanEX2050</v>
          </cell>
          <cell r="H4368">
            <v>32472525.397005863</v>
          </cell>
          <cell r="I4368">
            <v>32185306.365609095</v>
          </cell>
          <cell r="J4368">
            <v>32378794.524078183</v>
          </cell>
          <cell r="K4368">
            <v>34238801.071854517</v>
          </cell>
          <cell r="L4368">
            <v>35112681.430443883</v>
          </cell>
          <cell r="M4368">
            <v>34351205.734206378</v>
          </cell>
          <cell r="N4368">
            <v>32731119.69628448</v>
          </cell>
          <cell r="O4368">
            <v>32792787.931311805</v>
          </cell>
          <cell r="P4368">
            <v>32952036.265390635</v>
          </cell>
          <cell r="Q4368">
            <v>33506053.924276806</v>
          </cell>
          <cell r="R4368">
            <v>33257316.650364853</v>
          </cell>
          <cell r="S4368">
            <v>33413673.99502261</v>
          </cell>
        </row>
        <row r="4369">
          <cell r="G4369" t="str">
            <v>Mexico Plan60030</v>
          </cell>
          <cell r="H4369">
            <v>1404000</v>
          </cell>
          <cell r="I4369">
            <v>1404000</v>
          </cell>
          <cell r="J4369">
            <v>964000</v>
          </cell>
          <cell r="K4369">
            <v>1011800</v>
          </cell>
          <cell r="L4369">
            <v>1020200</v>
          </cell>
          <cell r="M4369">
            <v>1020200</v>
          </cell>
          <cell r="N4369">
            <v>1020600</v>
          </cell>
          <cell r="O4369">
            <v>1020600</v>
          </cell>
          <cell r="P4369">
            <v>1020600</v>
          </cell>
          <cell r="Q4369">
            <v>1020600</v>
          </cell>
          <cell r="R4369">
            <v>1012200</v>
          </cell>
          <cell r="S4369">
            <v>1012200</v>
          </cell>
        </row>
        <row r="4370">
          <cell r="G4370" t="str">
            <v>Mexico PlanEX2100</v>
          </cell>
          <cell r="H4370">
            <v>1404000</v>
          </cell>
          <cell r="I4370">
            <v>1404000</v>
          </cell>
          <cell r="J4370">
            <v>964000</v>
          </cell>
          <cell r="K4370">
            <v>1011800</v>
          </cell>
          <cell r="L4370">
            <v>1020200</v>
          </cell>
          <cell r="M4370">
            <v>1020200</v>
          </cell>
          <cell r="N4370">
            <v>1020600</v>
          </cell>
          <cell r="O4370">
            <v>1020600</v>
          </cell>
          <cell r="P4370">
            <v>1020600</v>
          </cell>
          <cell r="Q4370">
            <v>1020600</v>
          </cell>
          <cell r="R4370">
            <v>1012200</v>
          </cell>
          <cell r="S4370">
            <v>1012200</v>
          </cell>
        </row>
        <row r="4371">
          <cell r="G4371" t="str">
            <v>Mexico Plan68400</v>
          </cell>
          <cell r="H4371">
            <v>1563954.01789</v>
          </cell>
          <cell r="I4371">
            <v>1563954.01789</v>
          </cell>
          <cell r="J4371">
            <v>1563954.01789</v>
          </cell>
          <cell r="K4371">
            <v>1563954.01789</v>
          </cell>
          <cell r="L4371">
            <v>1563954.01789</v>
          </cell>
          <cell r="M4371">
            <v>1563954.01789</v>
          </cell>
          <cell r="N4371">
            <v>1563954.01789</v>
          </cell>
          <cell r="O4371">
            <v>1563954.01789</v>
          </cell>
          <cell r="P4371">
            <v>1563954.01789</v>
          </cell>
          <cell r="Q4371">
            <v>1563954.01789</v>
          </cell>
          <cell r="R4371">
            <v>1563954.01789</v>
          </cell>
          <cell r="S4371">
            <v>1563954.01789</v>
          </cell>
        </row>
        <row r="4372">
          <cell r="G4372" t="str">
            <v>Mexico Plan68401</v>
          </cell>
          <cell r="H4372">
            <v>447241.66729000019</v>
          </cell>
          <cell r="I4372">
            <v>447241.66729000019</v>
          </cell>
          <cell r="J4372">
            <v>447241.66729000019</v>
          </cell>
          <cell r="K4372">
            <v>447241.66729000019</v>
          </cell>
          <cell r="L4372">
            <v>447241.66729000019</v>
          </cell>
          <cell r="M4372">
            <v>447241.66729000019</v>
          </cell>
          <cell r="N4372">
            <v>447241.66729000019</v>
          </cell>
          <cell r="O4372">
            <v>447241.66729000019</v>
          </cell>
          <cell r="P4372">
            <v>447241.66729000019</v>
          </cell>
          <cell r="Q4372">
            <v>447241.66729000019</v>
          </cell>
          <cell r="R4372">
            <v>447241.66729000019</v>
          </cell>
          <cell r="S4372">
            <v>447241.66729000019</v>
          </cell>
        </row>
        <row r="4373">
          <cell r="G4373" t="str">
            <v>Mexico Plan68402</v>
          </cell>
          <cell r="H4373">
            <v>218449.11046309999</v>
          </cell>
          <cell r="I4373">
            <v>218449.11046309999</v>
          </cell>
          <cell r="J4373">
            <v>218449.11046309999</v>
          </cell>
          <cell r="K4373">
            <v>218449.11046309999</v>
          </cell>
          <cell r="L4373">
            <v>218449.11046309999</v>
          </cell>
          <cell r="M4373">
            <v>218449.11046309999</v>
          </cell>
          <cell r="N4373">
            <v>218449.11046309999</v>
          </cell>
          <cell r="O4373">
            <v>218449.11046309999</v>
          </cell>
          <cell r="P4373">
            <v>218449.11046309999</v>
          </cell>
          <cell r="Q4373">
            <v>218449.11046309999</v>
          </cell>
          <cell r="R4373">
            <v>218449.11046309999</v>
          </cell>
          <cell r="S4373">
            <v>218449.11046309999</v>
          </cell>
        </row>
        <row r="4374">
          <cell r="G4374" t="str">
            <v>Mexico Plan68403</v>
          </cell>
          <cell r="H4374">
            <v>42487.957709999995</v>
          </cell>
          <cell r="I4374">
            <v>42487.957709999995</v>
          </cell>
          <cell r="J4374">
            <v>42487.957709999995</v>
          </cell>
          <cell r="K4374">
            <v>42487.957709999995</v>
          </cell>
          <cell r="L4374">
            <v>42487.957709999995</v>
          </cell>
          <cell r="M4374">
            <v>42487.957709999995</v>
          </cell>
          <cell r="N4374">
            <v>42487.957709999995</v>
          </cell>
          <cell r="O4374">
            <v>42487.957709999995</v>
          </cell>
          <cell r="P4374">
            <v>42487.957709999995</v>
          </cell>
          <cell r="Q4374">
            <v>42487.957709999995</v>
          </cell>
          <cell r="R4374">
            <v>42487.957709999995</v>
          </cell>
          <cell r="S4374">
            <v>42487.957709999995</v>
          </cell>
        </row>
        <row r="4375">
          <cell r="G4375" t="str">
            <v>Mexico Plan68404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</row>
        <row r="4376">
          <cell r="G4376" t="str">
            <v>Mexico Plan69010</v>
          </cell>
          <cell r="H4376">
            <v>74327.629697200013</v>
          </cell>
          <cell r="I4376">
            <v>74327.629697200013</v>
          </cell>
          <cell r="J4376">
            <v>74327.629697200013</v>
          </cell>
          <cell r="K4376">
            <v>74327.629697200013</v>
          </cell>
          <cell r="L4376">
            <v>74327.629697200013</v>
          </cell>
          <cell r="M4376">
            <v>251167.39138479999</v>
          </cell>
          <cell r="N4376">
            <v>251167.39138479999</v>
          </cell>
          <cell r="O4376">
            <v>251167.39138479999</v>
          </cell>
          <cell r="P4376">
            <v>278612.11494599999</v>
          </cell>
          <cell r="Q4376">
            <v>278612.11494599999</v>
          </cell>
          <cell r="R4376">
            <v>278612.11494599999</v>
          </cell>
          <cell r="S4376">
            <v>472554.82740620017</v>
          </cell>
        </row>
        <row r="4377">
          <cell r="G4377" t="str">
            <v>Mexico PlanEX2150</v>
          </cell>
          <cell r="H4377">
            <v>2346460.3830503002</v>
          </cell>
          <cell r="I4377">
            <v>2346460.3830503002</v>
          </cell>
          <cell r="J4377">
            <v>2346460.3830503002</v>
          </cell>
          <cell r="K4377">
            <v>2346460.3830503002</v>
          </cell>
          <cell r="L4377">
            <v>2346460.3830503002</v>
          </cell>
          <cell r="M4377">
            <v>2523300.1447379002</v>
          </cell>
          <cell r="N4377">
            <v>2523300.1447379002</v>
          </cell>
          <cell r="O4377">
            <v>2523300.1447379002</v>
          </cell>
          <cell r="P4377">
            <v>2550744.8682991001</v>
          </cell>
          <cell r="Q4377">
            <v>2550744.8682991001</v>
          </cell>
          <cell r="R4377">
            <v>2550744.8682991001</v>
          </cell>
          <cell r="S4377">
            <v>2744687.5807593004</v>
          </cell>
        </row>
        <row r="4378">
          <cell r="G4378" t="str">
            <v>Mexico Plan62000</v>
          </cell>
          <cell r="H4378">
            <v>472235.41221370001</v>
          </cell>
          <cell r="I4378">
            <v>472235.41221370001</v>
          </cell>
          <cell r="J4378">
            <v>472235.41221370001</v>
          </cell>
          <cell r="K4378">
            <v>472235.41221370001</v>
          </cell>
          <cell r="L4378">
            <v>472235.41221370001</v>
          </cell>
          <cell r="M4378">
            <v>472235.41221370001</v>
          </cell>
          <cell r="N4378">
            <v>472235.41221370001</v>
          </cell>
          <cell r="O4378">
            <v>472235.41221370001</v>
          </cell>
          <cell r="P4378">
            <v>472235.41221370001</v>
          </cell>
          <cell r="Q4378">
            <v>472235.41221370001</v>
          </cell>
          <cell r="R4378">
            <v>472235.41221370001</v>
          </cell>
          <cell r="S4378">
            <v>472235.41221370001</v>
          </cell>
        </row>
        <row r="4379">
          <cell r="G4379" t="str">
            <v>Mexico Plan62200</v>
          </cell>
          <cell r="H4379">
            <v>327668.33973830019</v>
          </cell>
          <cell r="I4379">
            <v>327668.33973830019</v>
          </cell>
          <cell r="J4379">
            <v>327668.33973830019</v>
          </cell>
          <cell r="K4379">
            <v>327668.33973830019</v>
          </cell>
          <cell r="L4379">
            <v>327668.33973830019</v>
          </cell>
          <cell r="M4379">
            <v>327668.33973830019</v>
          </cell>
          <cell r="N4379">
            <v>327668.33973830019</v>
          </cell>
          <cell r="O4379">
            <v>327668.33973830019</v>
          </cell>
          <cell r="P4379">
            <v>327668.33973830019</v>
          </cell>
          <cell r="Q4379">
            <v>327668.33973830019</v>
          </cell>
          <cell r="R4379">
            <v>327668.33973830019</v>
          </cell>
          <cell r="S4379">
            <v>327668.33973830019</v>
          </cell>
        </row>
        <row r="4380">
          <cell r="G4380" t="str">
            <v>Mexico PlanEX2200</v>
          </cell>
          <cell r="H4380">
            <v>799903.7519520002</v>
          </cell>
          <cell r="I4380">
            <v>799903.7519520002</v>
          </cell>
          <cell r="J4380">
            <v>799903.7519520002</v>
          </cell>
          <cell r="K4380">
            <v>799903.7519520002</v>
          </cell>
          <cell r="L4380">
            <v>799903.7519520002</v>
          </cell>
          <cell r="M4380">
            <v>799903.7519520002</v>
          </cell>
          <cell r="N4380">
            <v>799903.7519520002</v>
          </cell>
          <cell r="O4380">
            <v>799903.7519520002</v>
          </cell>
          <cell r="P4380">
            <v>799903.7519520002</v>
          </cell>
          <cell r="Q4380">
            <v>799903.7519520002</v>
          </cell>
          <cell r="R4380">
            <v>799903.7519520002</v>
          </cell>
          <cell r="S4380">
            <v>799903.7519520002</v>
          </cell>
        </row>
        <row r="4381">
          <cell r="G4381" t="str">
            <v>Mexico Plan61000</v>
          </cell>
          <cell r="H4381">
            <v>2253674.3946638941</v>
          </cell>
          <cell r="I4381">
            <v>2255942.6272690105</v>
          </cell>
          <cell r="J4381">
            <v>2258783.6840821886</v>
          </cell>
          <cell r="K4381">
            <v>2266138.9014748069</v>
          </cell>
          <cell r="L4381">
            <v>2274969.0723602753</v>
          </cell>
          <cell r="M4381">
            <v>2285358.0897861943</v>
          </cell>
          <cell r="N4381">
            <v>2329454.578539697</v>
          </cell>
          <cell r="O4381">
            <v>2335686.6567550553</v>
          </cell>
          <cell r="P4381">
            <v>2341639.9279746804</v>
          </cell>
          <cell r="Q4381">
            <v>2344804.1029661437</v>
          </cell>
          <cell r="R4381">
            <v>2348758.2886564452</v>
          </cell>
          <cell r="S4381">
            <v>2356892.7506757891</v>
          </cell>
        </row>
        <row r="4382">
          <cell r="G4382" t="str">
            <v>Mexico Plan61050</v>
          </cell>
          <cell r="H4382">
            <v>40900</v>
          </cell>
          <cell r="I4382">
            <v>40900</v>
          </cell>
          <cell r="J4382">
            <v>40900</v>
          </cell>
          <cell r="K4382">
            <v>40900</v>
          </cell>
          <cell r="L4382">
            <v>40900</v>
          </cell>
          <cell r="M4382">
            <v>40900</v>
          </cell>
          <cell r="N4382">
            <v>40900</v>
          </cell>
          <cell r="O4382">
            <v>40900</v>
          </cell>
          <cell r="P4382">
            <v>40900</v>
          </cell>
          <cell r="Q4382">
            <v>40900</v>
          </cell>
          <cell r="R4382">
            <v>40900</v>
          </cell>
          <cell r="S4382">
            <v>40900</v>
          </cell>
        </row>
        <row r="4383">
          <cell r="G4383" t="str">
            <v>Mexico PlanEX2250</v>
          </cell>
          <cell r="H4383">
            <v>2294574.3946638941</v>
          </cell>
          <cell r="I4383">
            <v>2296842.6272690105</v>
          </cell>
          <cell r="J4383">
            <v>2299683.6840821886</v>
          </cell>
          <cell r="K4383">
            <v>2307038.9014748069</v>
          </cell>
          <cell r="L4383">
            <v>2315869.0723602753</v>
          </cell>
          <cell r="M4383">
            <v>2326258.0897861943</v>
          </cell>
          <cell r="N4383">
            <v>2370354.578539697</v>
          </cell>
          <cell r="O4383">
            <v>2376586.6567550553</v>
          </cell>
          <cell r="P4383">
            <v>2382539.9279746804</v>
          </cell>
          <cell r="Q4383">
            <v>2385704.1029661437</v>
          </cell>
          <cell r="R4383">
            <v>2389658.2886564452</v>
          </cell>
          <cell r="S4383">
            <v>2397792.7506757891</v>
          </cell>
        </row>
        <row r="4384">
          <cell r="G4384" t="str">
            <v>Mexico Plan64205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</row>
        <row r="4385">
          <cell r="G4385" t="str">
            <v>Mexico Plan64000</v>
          </cell>
          <cell r="H4385">
            <v>90079.652956140926</v>
          </cell>
          <cell r="I4385">
            <v>90094.842440391818</v>
          </cell>
          <cell r="J4385">
            <v>90111.410992650199</v>
          </cell>
          <cell r="K4385">
            <v>90156.935832605217</v>
          </cell>
          <cell r="L4385">
            <v>90211.709591255567</v>
          </cell>
          <cell r="M4385">
            <v>90276.732355794637</v>
          </cell>
          <cell r="N4385">
            <v>90316.745441953579</v>
          </cell>
          <cell r="O4385">
            <v>90356.165445785402</v>
          </cell>
          <cell r="P4385">
            <v>90393.93455751751</v>
          </cell>
          <cell r="Q4385">
            <v>90413.931938502283</v>
          </cell>
          <cell r="R4385">
            <v>90438.993903156079</v>
          </cell>
          <cell r="S4385">
            <v>90490.757261993276</v>
          </cell>
        </row>
        <row r="4386">
          <cell r="G4386" t="str">
            <v>Mexico Plan64030</v>
          </cell>
          <cell r="H4386">
            <v>377796.26536180003</v>
          </cell>
          <cell r="I4386">
            <v>323931.16716180003</v>
          </cell>
          <cell r="J4386">
            <v>328385.64496180002</v>
          </cell>
          <cell r="K4386">
            <v>320371.10986179998</v>
          </cell>
          <cell r="L4386">
            <v>334174.29916180001</v>
          </cell>
          <cell r="M4386">
            <v>333269.79936180002</v>
          </cell>
          <cell r="N4386">
            <v>369573.91236180003</v>
          </cell>
          <cell r="O4386">
            <v>399514.90916179999</v>
          </cell>
          <cell r="P4386">
            <v>361275.98366179998</v>
          </cell>
          <cell r="Q4386">
            <v>782125.02046180016</v>
          </cell>
          <cell r="R4386">
            <v>182306.3047718</v>
          </cell>
          <cell r="S4386">
            <v>182306.3047718</v>
          </cell>
        </row>
        <row r="4387">
          <cell r="G4387" t="str">
            <v>Mexico Plan6421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</row>
        <row r="4388">
          <cell r="G4388" t="str">
            <v>Mexico Plan64300</v>
          </cell>
          <cell r="H4388">
            <v>53721.933749999997</v>
          </cell>
          <cell r="I4388">
            <v>53721.933749999997</v>
          </cell>
          <cell r="J4388">
            <v>53721.933749999997</v>
          </cell>
          <cell r="K4388">
            <v>53721.933749999997</v>
          </cell>
          <cell r="L4388">
            <v>53721.933749999997</v>
          </cell>
          <cell r="M4388">
            <v>53721.933749999997</v>
          </cell>
          <cell r="N4388">
            <v>53721.933749999997</v>
          </cell>
          <cell r="O4388">
            <v>53721.933749999997</v>
          </cell>
          <cell r="P4388">
            <v>53721.933749999997</v>
          </cell>
          <cell r="Q4388">
            <v>53721.933749999997</v>
          </cell>
          <cell r="R4388">
            <v>53721.933749999997</v>
          </cell>
          <cell r="S4388">
            <v>53721.933749999997</v>
          </cell>
        </row>
        <row r="4389">
          <cell r="G4389" t="str">
            <v>Mexico PlanEX3200</v>
          </cell>
          <cell r="H4389">
            <v>521597.85206794098</v>
          </cell>
          <cell r="I4389">
            <v>467747.94335219183</v>
          </cell>
          <cell r="J4389">
            <v>472218.98970445024</v>
          </cell>
          <cell r="K4389">
            <v>464249.97944440518</v>
          </cell>
          <cell r="L4389">
            <v>478107.94250305556</v>
          </cell>
          <cell r="M4389">
            <v>477268.46546759468</v>
          </cell>
          <cell r="N4389">
            <v>513612.59155375359</v>
          </cell>
          <cell r="O4389">
            <v>543593.00835758541</v>
          </cell>
          <cell r="P4389">
            <v>505391.85196931753</v>
          </cell>
          <cell r="Q4389">
            <v>926260.88615030237</v>
          </cell>
          <cell r="R4389">
            <v>326467.23242495605</v>
          </cell>
          <cell r="S4389">
            <v>326518.99578379327</v>
          </cell>
        </row>
        <row r="4390">
          <cell r="G4390" t="str">
            <v>Mexico Plan64900</v>
          </cell>
          <cell r="H4390">
            <v>287278.5923400941</v>
          </cell>
          <cell r="I4390">
            <v>288027.39210871537</v>
          </cell>
          <cell r="J4390">
            <v>288844.1761345946</v>
          </cell>
          <cell r="K4390">
            <v>291088.42544956767</v>
          </cell>
          <cell r="L4390">
            <v>293788.62100107374</v>
          </cell>
          <cell r="M4390">
            <v>296994.06433527672</v>
          </cell>
          <cell r="N4390">
            <v>298966.5993577147</v>
          </cell>
          <cell r="O4390">
            <v>300909.89705372468</v>
          </cell>
          <cell r="P4390">
            <v>302771.81031285238</v>
          </cell>
          <cell r="Q4390">
            <v>303757.62615801918</v>
          </cell>
          <cell r="R4390">
            <v>304993.11203917209</v>
          </cell>
          <cell r="S4390">
            <v>307544.90316520084</v>
          </cell>
        </row>
        <row r="4391">
          <cell r="G4391" t="str">
            <v>Mexico Plan6492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</row>
        <row r="4392">
          <cell r="G4392" t="str">
            <v>Mexico PlanEX3250</v>
          </cell>
          <cell r="H4392">
            <v>287278.5923400941</v>
          </cell>
          <cell r="I4392">
            <v>288027.39210871537</v>
          </cell>
          <cell r="J4392">
            <v>288844.1761345946</v>
          </cell>
          <cell r="K4392">
            <v>291088.42544956767</v>
          </cell>
          <cell r="L4392">
            <v>293788.62100107374</v>
          </cell>
          <cell r="M4392">
            <v>296994.06433527672</v>
          </cell>
          <cell r="N4392">
            <v>298966.5993577147</v>
          </cell>
          <cell r="O4392">
            <v>300909.89705372468</v>
          </cell>
          <cell r="P4392">
            <v>302771.81031285238</v>
          </cell>
          <cell r="Q4392">
            <v>303757.62615801918</v>
          </cell>
          <cell r="R4392">
            <v>304993.11203917209</v>
          </cell>
          <cell r="S4392">
            <v>307544.90316520084</v>
          </cell>
        </row>
        <row r="4393">
          <cell r="G4393" t="str">
            <v>Mexico Plan69000</v>
          </cell>
          <cell r="H4393">
            <v>1225374.7353999999</v>
          </cell>
          <cell r="I4393">
            <v>1225374.7353999999</v>
          </cell>
          <cell r="J4393">
            <v>1225374.7353999999</v>
          </cell>
          <cell r="K4393">
            <v>1225374.7353999999</v>
          </cell>
          <cell r="L4393">
            <v>1225374.7353999999</v>
          </cell>
          <cell r="M4393">
            <v>1225953.1465083887</v>
          </cell>
          <cell r="N4393">
            <v>1225953.1465083887</v>
          </cell>
          <cell r="O4393">
            <v>1225953.1465083887</v>
          </cell>
          <cell r="P4393">
            <v>1225953.1465083887</v>
          </cell>
          <cell r="Q4393">
            <v>1225953.1465083887</v>
          </cell>
          <cell r="R4393">
            <v>1225953.1465083887</v>
          </cell>
          <cell r="S4393">
            <v>1385646.111908389</v>
          </cell>
        </row>
        <row r="4394">
          <cell r="G4394" t="str">
            <v>Mexico Plan6908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</row>
        <row r="4395">
          <cell r="G4395" t="str">
            <v>Mexico Plan69081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</row>
        <row r="4396">
          <cell r="G4396" t="str">
            <v>Mexico Plan69211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</row>
        <row r="4397">
          <cell r="G4397" t="str">
            <v>Mexico PlanEX3300</v>
          </cell>
          <cell r="H4397">
            <v>1225374.7353999999</v>
          </cell>
          <cell r="I4397">
            <v>1225374.7353999999</v>
          </cell>
          <cell r="J4397">
            <v>1225374.7353999999</v>
          </cell>
          <cell r="K4397">
            <v>1225374.7353999999</v>
          </cell>
          <cell r="L4397">
            <v>1225374.7353999999</v>
          </cell>
          <cell r="M4397">
            <v>1225953.1465083887</v>
          </cell>
          <cell r="N4397">
            <v>1225953.1465083887</v>
          </cell>
          <cell r="O4397">
            <v>1225953.1465083887</v>
          </cell>
          <cell r="P4397">
            <v>1225953.1465083887</v>
          </cell>
          <cell r="Q4397">
            <v>1225953.1465083887</v>
          </cell>
          <cell r="R4397">
            <v>1225953.1465083887</v>
          </cell>
          <cell r="S4397">
            <v>1385646.111908389</v>
          </cell>
        </row>
        <row r="4398">
          <cell r="G4398" t="str">
            <v>Mexico PlanEX2300</v>
          </cell>
          <cell r="H4398">
            <v>2034251.179808035</v>
          </cell>
          <cell r="I4398">
            <v>1981150.070860907</v>
          </cell>
          <cell r="J4398">
            <v>1986437.9012390447</v>
          </cell>
          <cell r="K4398">
            <v>1980713.1402939728</v>
          </cell>
          <cell r="L4398">
            <v>1997271.2989041293</v>
          </cell>
          <cell r="M4398">
            <v>2000215.6763112601</v>
          </cell>
          <cell r="N4398">
            <v>2038532.337419857</v>
          </cell>
          <cell r="O4398">
            <v>2070456.0519196987</v>
          </cell>
          <cell r="P4398">
            <v>2034116.8087905585</v>
          </cell>
          <cell r="Q4398">
            <v>2455971.6588167101</v>
          </cell>
          <cell r="R4398">
            <v>1857413.4909725168</v>
          </cell>
          <cell r="S4398">
            <v>2019710.0108573833</v>
          </cell>
        </row>
        <row r="4399">
          <cell r="G4399" t="str">
            <v>Mexico Plan66000</v>
          </cell>
          <cell r="H4399">
            <v>277778.19347485882</v>
          </cell>
          <cell r="I4399">
            <v>1761594.021235839</v>
          </cell>
          <cell r="J4399">
            <v>8621992.7858887445</v>
          </cell>
          <cell r="K4399">
            <v>415669.32142652082</v>
          </cell>
          <cell r="L4399">
            <v>1653986.430974178</v>
          </cell>
          <cell r="M4399">
            <v>415669.32142652082</v>
          </cell>
          <cell r="N4399">
            <v>1653986.430974178</v>
          </cell>
          <cell r="O4399">
            <v>1215990.341118814</v>
          </cell>
          <cell r="P4399">
            <v>2335212.8939557881</v>
          </cell>
          <cell r="Q4399">
            <v>2403337.234023076</v>
          </cell>
          <cell r="R4399">
            <v>2288280.4209720129</v>
          </cell>
          <cell r="S4399">
            <v>1519929.27286905</v>
          </cell>
        </row>
        <row r="4400">
          <cell r="G4400" t="str">
            <v>Mexico PlanEX2350</v>
          </cell>
          <cell r="H4400">
            <v>277778.19347485882</v>
          </cell>
          <cell r="I4400">
            <v>1761594.021235839</v>
          </cell>
          <cell r="J4400">
            <v>8621992.7858887445</v>
          </cell>
          <cell r="K4400">
            <v>415669.32142652082</v>
          </cell>
          <cell r="L4400">
            <v>1653986.430974178</v>
          </cell>
          <cell r="M4400">
            <v>415669.32142652082</v>
          </cell>
          <cell r="N4400">
            <v>1653986.430974178</v>
          </cell>
          <cell r="O4400">
            <v>1215990.341118814</v>
          </cell>
          <cell r="P4400">
            <v>2335212.8939557881</v>
          </cell>
          <cell r="Q4400">
            <v>2403337.234023076</v>
          </cell>
          <cell r="R4400">
            <v>2288280.4209720129</v>
          </cell>
          <cell r="S4400">
            <v>1519929.27286905</v>
          </cell>
        </row>
        <row r="4401">
          <cell r="G4401" t="str">
            <v>Mexico Plan63300</v>
          </cell>
          <cell r="H4401">
            <v>10693036.426507128</v>
          </cell>
          <cell r="I4401">
            <v>11289723.229897419</v>
          </cell>
          <cell r="J4401">
            <v>9934447.1691554524</v>
          </cell>
          <cell r="K4401">
            <v>12427586.7980735</v>
          </cell>
          <cell r="L4401">
            <v>11602955.960090695</v>
          </cell>
          <cell r="M4401">
            <v>12876448.606619442</v>
          </cell>
          <cell r="N4401">
            <v>13356584.060382152</v>
          </cell>
          <cell r="O4401">
            <v>12354095.799100189</v>
          </cell>
          <cell r="P4401">
            <v>12644834.545592651</v>
          </cell>
          <cell r="Q4401">
            <v>12299602.949060412</v>
          </cell>
          <cell r="R4401">
            <v>12921363.826309431</v>
          </cell>
          <cell r="S4401">
            <v>13545754.354432266</v>
          </cell>
        </row>
        <row r="4402">
          <cell r="G4402" t="str">
            <v>Mexico Plan6301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</row>
        <row r="4403">
          <cell r="G4403" t="str">
            <v>Mexico Plan63100</v>
          </cell>
          <cell r="H4403">
            <v>3406780.3542367928</v>
          </cell>
          <cell r="I4403">
            <v>3291246.3390750396</v>
          </cell>
          <cell r="J4403">
            <v>3452626.4882556451</v>
          </cell>
          <cell r="K4403">
            <v>3468548.1646634005</v>
          </cell>
          <cell r="L4403">
            <v>3506666.318120495</v>
          </cell>
          <cell r="M4403">
            <v>3551916.9596316316</v>
          </cell>
          <cell r="N4403">
            <v>3579762.8660671283</v>
          </cell>
          <cell r="O4403">
            <v>3607196.0346567174</v>
          </cell>
          <cell r="P4403">
            <v>3633480.3144362471</v>
          </cell>
          <cell r="Q4403">
            <v>3647396.8915691674</v>
          </cell>
          <cell r="R4403">
            <v>3664838.0137077449</v>
          </cell>
          <cell r="S4403">
            <v>3700861.1697632982</v>
          </cell>
        </row>
        <row r="4404">
          <cell r="G4404" t="str">
            <v>Mexico Plan6311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</row>
        <row r="4405">
          <cell r="G4405" t="str">
            <v>Mexico Plan63111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</row>
        <row r="4406">
          <cell r="G4406" t="str">
            <v>Mexico Plan63112</v>
          </cell>
          <cell r="H4406">
            <v>264285.43271249998</v>
          </cell>
          <cell r="I4406">
            <v>264285.43271249998</v>
          </cell>
          <cell r="J4406">
            <v>264285.43271249998</v>
          </cell>
          <cell r="K4406">
            <v>264285.43271249998</v>
          </cell>
          <cell r="L4406">
            <v>264285.43271249998</v>
          </cell>
          <cell r="M4406">
            <v>264285.43271249998</v>
          </cell>
          <cell r="N4406">
            <v>264285.43271249998</v>
          </cell>
          <cell r="O4406">
            <v>264285.43271249998</v>
          </cell>
          <cell r="P4406">
            <v>264285.43271249998</v>
          </cell>
          <cell r="Q4406">
            <v>264285.43271249998</v>
          </cell>
          <cell r="R4406">
            <v>264285.43271249998</v>
          </cell>
          <cell r="S4406">
            <v>264285.43271249998</v>
          </cell>
        </row>
        <row r="4407">
          <cell r="G4407" t="str">
            <v>Mexico Plan63120</v>
          </cell>
          <cell r="H4407">
            <v>96779.256637588609</v>
          </cell>
          <cell r="I4407">
            <v>96779.256637588609</v>
          </cell>
          <cell r="J4407">
            <v>96779.256637588609</v>
          </cell>
          <cell r="K4407">
            <v>96779.256637588609</v>
          </cell>
          <cell r="L4407">
            <v>96779.256637588609</v>
          </cell>
          <cell r="M4407">
            <v>96779.256637588609</v>
          </cell>
          <cell r="N4407">
            <v>96779.256637588609</v>
          </cell>
          <cell r="O4407">
            <v>96779.256637588609</v>
          </cell>
          <cell r="P4407">
            <v>96779.256637588609</v>
          </cell>
          <cell r="Q4407">
            <v>96779.256637588609</v>
          </cell>
          <cell r="R4407">
            <v>96779.256637588609</v>
          </cell>
          <cell r="S4407">
            <v>96779.256637588609</v>
          </cell>
        </row>
        <row r="4408">
          <cell r="G4408" t="str">
            <v>Mexico Plan63121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</row>
        <row r="4409">
          <cell r="G4409" t="str">
            <v>Mexico PlanEX2400</v>
          </cell>
          <cell r="H4409">
            <v>14460881.47009401</v>
          </cell>
          <cell r="I4409">
            <v>14942034.258322548</v>
          </cell>
          <cell r="J4409">
            <v>13748138.346761186</v>
          </cell>
          <cell r="K4409">
            <v>16257199.652086988</v>
          </cell>
          <cell r="L4409">
            <v>15470686.967561278</v>
          </cell>
          <cell r="M4409">
            <v>16789430.25560116</v>
          </cell>
          <cell r="N4409">
            <v>17297411.615799367</v>
          </cell>
          <cell r="O4409">
            <v>16322356.523106992</v>
          </cell>
          <cell r="P4409">
            <v>16639379.549378987</v>
          </cell>
          <cell r="Q4409">
            <v>16308064.529979669</v>
          </cell>
          <cell r="R4409">
            <v>16947266.529367264</v>
          </cell>
          <cell r="S4409">
            <v>17607680.21354565</v>
          </cell>
        </row>
        <row r="4410">
          <cell r="G4410" t="str">
            <v>Mexico Plan63301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</row>
        <row r="4411">
          <cell r="G4411" t="str">
            <v>Mexico Plan6700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</row>
        <row r="4412">
          <cell r="G4412" t="str">
            <v>Mexico Plan66900</v>
          </cell>
          <cell r="H4412">
            <v>1151596.327234573</v>
          </cell>
          <cell r="I4412">
            <v>920483.10132636386</v>
          </cell>
          <cell r="J4412">
            <v>655513.5550453004</v>
          </cell>
          <cell r="K4412">
            <v>671489.00441446155</v>
          </cell>
          <cell r="L4412">
            <v>915058.87898241624</v>
          </cell>
          <cell r="M4412">
            <v>1005190.135190753</v>
          </cell>
          <cell r="N4412">
            <v>1103611.98580148</v>
          </cell>
          <cell r="O4412">
            <v>901581.08098598442</v>
          </cell>
          <cell r="P4412">
            <v>906450.17113801255</v>
          </cell>
          <cell r="Q4412">
            <v>897475.05720106536</v>
          </cell>
          <cell r="R4412">
            <v>754501.8381571694</v>
          </cell>
          <cell r="S4412">
            <v>804817.39196149225</v>
          </cell>
        </row>
        <row r="4413">
          <cell r="G4413" t="str">
            <v>Mexico PlanEX2450</v>
          </cell>
          <cell r="H4413">
            <v>1153403.8008925728</v>
          </cell>
          <cell r="I4413">
            <v>933876.94458436384</v>
          </cell>
          <cell r="J4413">
            <v>773184.7247033004</v>
          </cell>
          <cell r="K4413">
            <v>684882.84767246153</v>
          </cell>
          <cell r="L4413">
            <v>916866.35264041624</v>
          </cell>
          <cell r="M4413">
            <v>1134447.674448753</v>
          </cell>
          <cell r="N4413">
            <v>1105419.4594594799</v>
          </cell>
          <cell r="O4413">
            <v>914974.92424398439</v>
          </cell>
          <cell r="P4413">
            <v>1024121.3407960125</v>
          </cell>
          <cell r="Q4413">
            <v>910868.90045906533</v>
          </cell>
          <cell r="R4413">
            <v>756309.31181516941</v>
          </cell>
          <cell r="S4413">
            <v>818211.23521949223</v>
          </cell>
        </row>
        <row r="4414">
          <cell r="G4414" t="str">
            <v>Mexico Plan65000</v>
          </cell>
          <cell r="H4414">
            <v>1043585.9374843989</v>
          </cell>
          <cell r="I4414">
            <v>1401615.038850877</v>
          </cell>
          <cell r="J4414">
            <v>1115841.7398861421</v>
          </cell>
          <cell r="K4414">
            <v>1251783.9876012877</v>
          </cell>
          <cell r="L4414">
            <v>1241904.2276012877</v>
          </cell>
          <cell r="M4414">
            <v>1246844.1076012878</v>
          </cell>
          <cell r="N4414">
            <v>1251783.9876012877</v>
          </cell>
          <cell r="O4414">
            <v>1241904.2276012877</v>
          </cell>
          <cell r="P4414">
            <v>1241904.2276012877</v>
          </cell>
          <cell r="Q4414">
            <v>1251783.9876012877</v>
          </cell>
          <cell r="R4414">
            <v>1241904.2276012877</v>
          </cell>
          <cell r="S4414">
            <v>1246844.1076012878</v>
          </cell>
        </row>
        <row r="4415">
          <cell r="G4415" t="str">
            <v>Mexico Plan65010</v>
          </cell>
          <cell r="H4415">
            <v>332436.24440150335</v>
          </cell>
          <cell r="I4415">
            <v>346725.79880150338</v>
          </cell>
          <cell r="J4415">
            <v>378862.54880150338</v>
          </cell>
          <cell r="K4415">
            <v>332436.24440150335</v>
          </cell>
          <cell r="L4415">
            <v>346725.79880150338</v>
          </cell>
          <cell r="M4415">
            <v>380407.54880150338</v>
          </cell>
          <cell r="N4415">
            <v>355608.98360150337</v>
          </cell>
          <cell r="O4415">
            <v>346725.79880150338</v>
          </cell>
          <cell r="P4415">
            <v>378862.54880150338</v>
          </cell>
          <cell r="Q4415">
            <v>332436.24440150335</v>
          </cell>
          <cell r="R4415">
            <v>346725.79880150338</v>
          </cell>
          <cell r="S4415">
            <v>380407.54880150338</v>
          </cell>
        </row>
        <row r="4416">
          <cell r="G4416" t="str">
            <v>Mexico Plan65050</v>
          </cell>
          <cell r="H4416">
            <v>77420.300927529912</v>
          </cell>
          <cell r="I4416">
            <v>74330.300927529912</v>
          </cell>
          <cell r="J4416">
            <v>74330.300927529912</v>
          </cell>
          <cell r="K4416">
            <v>77420.300927529912</v>
          </cell>
          <cell r="L4416">
            <v>74330.300927529912</v>
          </cell>
          <cell r="M4416">
            <v>75875.300927529912</v>
          </cell>
          <cell r="N4416">
            <v>77420.300927529912</v>
          </cell>
          <cell r="O4416">
            <v>74330.300927529912</v>
          </cell>
          <cell r="P4416">
            <v>74330.300927529912</v>
          </cell>
          <cell r="Q4416">
            <v>77420.300927529912</v>
          </cell>
          <cell r="R4416">
            <v>74330.300927529912</v>
          </cell>
          <cell r="S4416">
            <v>75875.300927529912</v>
          </cell>
        </row>
        <row r="4417">
          <cell r="G4417" t="str">
            <v>Mexico Plan65055</v>
          </cell>
          <cell r="H4417">
            <v>-226003.21780990827</v>
          </cell>
          <cell r="I4417">
            <v>-226003.21780990827</v>
          </cell>
          <cell r="J4417">
            <v>-226003.21780990827</v>
          </cell>
          <cell r="K4417">
            <v>-226003.21780990827</v>
          </cell>
          <cell r="L4417">
            <v>-226003.21780990827</v>
          </cell>
          <cell r="M4417">
            <v>-226003.21780990827</v>
          </cell>
          <cell r="N4417">
            <v>-226003.21780990827</v>
          </cell>
          <cell r="O4417">
            <v>-226003.21780990827</v>
          </cell>
          <cell r="P4417">
            <v>-226003.21780990827</v>
          </cell>
          <cell r="Q4417">
            <v>-165740.65311847973</v>
          </cell>
          <cell r="R4417">
            <v>-165740.65311847973</v>
          </cell>
          <cell r="S4417">
            <v>-165740.65311847973</v>
          </cell>
        </row>
        <row r="4418">
          <cell r="G4418" t="str">
            <v>Mexico Plan65070</v>
          </cell>
          <cell r="H4418">
            <v>506983.73734787124</v>
          </cell>
          <cell r="I4418">
            <v>506983.73734787124</v>
          </cell>
          <cell r="J4418">
            <v>506983.73734787124</v>
          </cell>
          <cell r="K4418">
            <v>506983.73734787124</v>
          </cell>
          <cell r="L4418">
            <v>506983.73734787124</v>
          </cell>
          <cell r="M4418">
            <v>506983.73734787124</v>
          </cell>
          <cell r="N4418">
            <v>506983.73734787124</v>
          </cell>
          <cell r="O4418">
            <v>506983.73734787124</v>
          </cell>
          <cell r="P4418">
            <v>506983.73734787124</v>
          </cell>
          <cell r="Q4418">
            <v>446721.51829795906</v>
          </cell>
          <cell r="R4418">
            <v>446721.51829795906</v>
          </cell>
          <cell r="S4418">
            <v>446721.51829795906</v>
          </cell>
        </row>
        <row r="4419">
          <cell r="G4419" t="str">
            <v>Mexico Plan65100</v>
          </cell>
          <cell r="H4419">
            <v>99221.515394870541</v>
          </cell>
          <cell r="I4419">
            <v>98191.515394870541</v>
          </cell>
          <cell r="J4419">
            <v>98191.515394870541</v>
          </cell>
          <cell r="K4419">
            <v>99221.515394870541</v>
          </cell>
          <cell r="L4419">
            <v>98191.515394870541</v>
          </cell>
          <cell r="M4419">
            <v>98706.515394870541</v>
          </cell>
          <cell r="N4419">
            <v>99221.515394870541</v>
          </cell>
          <cell r="O4419">
            <v>98191.515394870541</v>
          </cell>
          <cell r="P4419">
            <v>98191.515394870541</v>
          </cell>
          <cell r="Q4419">
            <v>99221.515394870541</v>
          </cell>
          <cell r="R4419">
            <v>98191.515394870541</v>
          </cell>
          <cell r="S4419">
            <v>98706.515394870541</v>
          </cell>
        </row>
        <row r="4420">
          <cell r="G4420" t="str">
            <v>Mexico Plan65110</v>
          </cell>
          <cell r="H4420">
            <v>645857.79052300006</v>
          </cell>
          <cell r="I4420">
            <v>645857.79052300006</v>
          </cell>
          <cell r="J4420">
            <v>645857.79052300006</v>
          </cell>
          <cell r="K4420">
            <v>645857.79052300006</v>
          </cell>
          <cell r="L4420">
            <v>645857.79052300006</v>
          </cell>
          <cell r="M4420">
            <v>645857.79052300006</v>
          </cell>
          <cell r="N4420">
            <v>645857.79052300006</v>
          </cell>
          <cell r="O4420">
            <v>645857.79052300006</v>
          </cell>
          <cell r="P4420">
            <v>645857.79052300006</v>
          </cell>
          <cell r="Q4420">
            <v>645857.79052300006</v>
          </cell>
          <cell r="R4420">
            <v>645857.79052300006</v>
          </cell>
          <cell r="S4420">
            <v>645857.79052300006</v>
          </cell>
        </row>
        <row r="4421">
          <cell r="G4421" t="str">
            <v>Mexico PlanEX2500</v>
          </cell>
          <cell r="H4421">
            <v>2479502.3082692656</v>
          </cell>
          <cell r="I4421">
            <v>2847700.9640357438</v>
          </cell>
          <cell r="J4421">
            <v>2594064.4150710087</v>
          </cell>
          <cell r="K4421">
            <v>2687700.3583861543</v>
          </cell>
          <cell r="L4421">
            <v>2687990.1527861543</v>
          </cell>
          <cell r="M4421">
            <v>2728671.7827861547</v>
          </cell>
          <cell r="N4421">
            <v>2710873.0975861545</v>
          </cell>
          <cell r="O4421">
            <v>2687990.1527861543</v>
          </cell>
          <cell r="P4421">
            <v>2720126.9027861543</v>
          </cell>
          <cell r="Q4421">
            <v>2687700.7040276709</v>
          </cell>
          <cell r="R4421">
            <v>2687990.4984276709</v>
          </cell>
          <cell r="S4421">
            <v>2728672.1284276708</v>
          </cell>
        </row>
        <row r="4422">
          <cell r="G4422" t="str">
            <v>Mexico Plan63810</v>
          </cell>
          <cell r="H4422">
            <v>1807.4736579999999</v>
          </cell>
          <cell r="I4422">
            <v>13393.843258000001</v>
          </cell>
          <cell r="J4422">
            <v>117671.169658</v>
          </cell>
          <cell r="K4422">
            <v>13393.843258000001</v>
          </cell>
          <cell r="L4422">
            <v>1807.4736579999999</v>
          </cell>
          <cell r="M4422">
            <v>129257.539258</v>
          </cell>
          <cell r="N4422">
            <v>1807.4736579999999</v>
          </cell>
          <cell r="O4422">
            <v>13393.843258000001</v>
          </cell>
          <cell r="P4422">
            <v>117671.169658</v>
          </cell>
          <cell r="Q4422">
            <v>13393.843258000001</v>
          </cell>
          <cell r="R4422">
            <v>1807.4736579999999</v>
          </cell>
          <cell r="S4422">
            <v>13393.843258000001</v>
          </cell>
        </row>
        <row r="4423">
          <cell r="G4423" t="str">
            <v>Mexico PlanEX3350</v>
          </cell>
          <cell r="H4423">
            <v>1807.4736579999999</v>
          </cell>
          <cell r="I4423">
            <v>13393.843258000001</v>
          </cell>
          <cell r="J4423">
            <v>117671.169658</v>
          </cell>
          <cell r="K4423">
            <v>13393.843258000001</v>
          </cell>
          <cell r="L4423">
            <v>1807.4736579999999</v>
          </cell>
          <cell r="M4423">
            <v>129257.539258</v>
          </cell>
          <cell r="N4423">
            <v>1807.4736579999999</v>
          </cell>
          <cell r="O4423">
            <v>13393.843258000001</v>
          </cell>
          <cell r="P4423">
            <v>117671.169658</v>
          </cell>
          <cell r="Q4423">
            <v>13393.843258000001</v>
          </cell>
          <cell r="R4423">
            <v>1807.4736579999999</v>
          </cell>
          <cell r="S4423">
            <v>13393.843258000001</v>
          </cell>
        </row>
        <row r="4424">
          <cell r="G4424" t="str">
            <v>Mexico Plan68002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</row>
        <row r="4425">
          <cell r="G4425" t="str">
            <v>Mexico PlanEX340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</row>
        <row r="4426">
          <cell r="G4426" t="str">
            <v>Mexico Plan68210</v>
          </cell>
          <cell r="H4426">
            <v>146370.92617326754</v>
          </cell>
          <cell r="I4426">
            <v>146370.92617326754</v>
          </cell>
          <cell r="J4426">
            <v>146370.92617326754</v>
          </cell>
          <cell r="K4426">
            <v>146370.92617326754</v>
          </cell>
          <cell r="L4426">
            <v>146370.92617326754</v>
          </cell>
          <cell r="M4426">
            <v>146370.92617326754</v>
          </cell>
          <cell r="N4426">
            <v>146370.92617326754</v>
          </cell>
          <cell r="O4426">
            <v>146370.92617326754</v>
          </cell>
          <cell r="P4426">
            <v>146370.92617326754</v>
          </cell>
          <cell r="Q4426">
            <v>146370.92617326754</v>
          </cell>
          <cell r="R4426">
            <v>210024.92617326754</v>
          </cell>
          <cell r="S4426">
            <v>146370.92617326754</v>
          </cell>
        </row>
        <row r="4427">
          <cell r="G4427" t="str">
            <v>Mexico Plan6822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</row>
        <row r="4428">
          <cell r="G4428" t="str">
            <v>Mexico Plan64215</v>
          </cell>
          <cell r="H4428">
            <v>289524.41705483024</v>
          </cell>
          <cell r="I4428">
            <v>289524.41705483024</v>
          </cell>
          <cell r="J4428">
            <v>373082.54486478824</v>
          </cell>
          <cell r="K4428">
            <v>289524.41705483024</v>
          </cell>
          <cell r="L4428">
            <v>289524.41705483024</v>
          </cell>
          <cell r="M4428">
            <v>289524.41705483024</v>
          </cell>
          <cell r="N4428">
            <v>289524.41705483024</v>
          </cell>
          <cell r="O4428">
            <v>289524.41705483024</v>
          </cell>
          <cell r="P4428">
            <v>289524.41705483024</v>
          </cell>
          <cell r="Q4428">
            <v>289524.41705483024</v>
          </cell>
          <cell r="R4428">
            <v>289524.41705483024</v>
          </cell>
          <cell r="S4428">
            <v>289524.41705483024</v>
          </cell>
        </row>
        <row r="4429">
          <cell r="G4429" t="str">
            <v>Mexico PlanEX3450</v>
          </cell>
          <cell r="H4429">
            <v>435895.34322809777</v>
          </cell>
          <cell r="I4429">
            <v>435895.34322809777</v>
          </cell>
          <cell r="J4429">
            <v>519453.47103805578</v>
          </cell>
          <cell r="K4429">
            <v>435895.34322809777</v>
          </cell>
          <cell r="L4429">
            <v>435895.34322809777</v>
          </cell>
          <cell r="M4429">
            <v>435895.34322809777</v>
          </cell>
          <cell r="N4429">
            <v>435895.34322809777</v>
          </cell>
          <cell r="O4429">
            <v>435895.34322809777</v>
          </cell>
          <cell r="P4429">
            <v>435895.34322809777</v>
          </cell>
          <cell r="Q4429">
            <v>435895.34322809777</v>
          </cell>
          <cell r="R4429">
            <v>499549.34322809777</v>
          </cell>
          <cell r="S4429">
            <v>435895.34322809777</v>
          </cell>
        </row>
        <row r="4430">
          <cell r="G4430" t="str">
            <v>Mexico PlanEX2550</v>
          </cell>
          <cell r="H4430">
            <v>435895.34322809777</v>
          </cell>
          <cell r="I4430">
            <v>435895.34322809777</v>
          </cell>
          <cell r="J4430">
            <v>519453.47103805578</v>
          </cell>
          <cell r="K4430">
            <v>435895.34322809777</v>
          </cell>
          <cell r="L4430">
            <v>435895.34322809777</v>
          </cell>
          <cell r="M4430">
            <v>435895.34322809777</v>
          </cell>
          <cell r="N4430">
            <v>435895.34322809777</v>
          </cell>
          <cell r="O4430">
            <v>435895.34322809777</v>
          </cell>
          <cell r="P4430">
            <v>435895.34322809777</v>
          </cell>
          <cell r="Q4430">
            <v>435895.34322809777</v>
          </cell>
          <cell r="R4430">
            <v>499549.34322809777</v>
          </cell>
          <cell r="S4430">
            <v>435895.34322809777</v>
          </cell>
        </row>
        <row r="4431">
          <cell r="G4431" t="str">
            <v>Mexico Plan68271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</row>
        <row r="4432">
          <cell r="G4432" t="str">
            <v>Mexico PlanEX1050</v>
          </cell>
          <cell r="H4432">
            <v>60159176.222438894</v>
          </cell>
          <cell r="I4432">
            <v>61934764.730147891</v>
          </cell>
          <cell r="J4432">
            <v>67032113.987864017</v>
          </cell>
          <cell r="K4432">
            <v>63166064.771425806</v>
          </cell>
          <cell r="L4432">
            <v>64757811.183900706</v>
          </cell>
          <cell r="M4432">
            <v>64525197.774484411</v>
          </cell>
          <cell r="N4432">
            <v>64687396.455981217</v>
          </cell>
          <cell r="O4432">
            <v>63160841.821160488</v>
          </cell>
          <cell r="P4432">
            <v>64894677.652552016</v>
          </cell>
          <cell r="Q4432">
            <v>65464845.018028334</v>
          </cell>
          <cell r="R4432">
            <v>65046633.154055126</v>
          </cell>
          <cell r="S4432">
            <v>65498356.28255704</v>
          </cell>
        </row>
        <row r="4433">
          <cell r="G4433" t="str">
            <v>Mexico Plan68272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</row>
        <row r="4434">
          <cell r="G4434" t="str">
            <v>Mexico Plan68273</v>
          </cell>
          <cell r="H4434">
            <v>-9270992.4702240042</v>
          </cell>
          <cell r="I4434">
            <v>-9438914.852007024</v>
          </cell>
          <cell r="J4434">
            <v>-9675586.3730695024</v>
          </cell>
          <cell r="K4434">
            <v>-5940927.2316523325</v>
          </cell>
          <cell r="L4434">
            <v>-5940927.2316523325</v>
          </cell>
          <cell r="M4434">
            <v>-5940927.2316523325</v>
          </cell>
          <cell r="N4434">
            <v>-5940927.2316523325</v>
          </cell>
          <cell r="O4434">
            <v>-5940927.2316523325</v>
          </cell>
          <cell r="P4434">
            <v>-5940927.2316523325</v>
          </cell>
          <cell r="Q4434">
            <v>-5940927.2316523325</v>
          </cell>
          <cell r="R4434">
            <v>-5940927.2316523325</v>
          </cell>
          <cell r="S4434">
            <v>-5940927.2316523325</v>
          </cell>
        </row>
        <row r="4435">
          <cell r="G4435" t="str">
            <v>Mexico PlanEX2650</v>
          </cell>
          <cell r="H4435">
            <v>-9270992.4702240042</v>
          </cell>
          <cell r="I4435">
            <v>-9438914.852007024</v>
          </cell>
          <cell r="J4435">
            <v>-9675586.3730695024</v>
          </cell>
          <cell r="K4435">
            <v>-5940927.2316523325</v>
          </cell>
          <cell r="L4435">
            <v>-5940927.2316523325</v>
          </cell>
          <cell r="M4435">
            <v>-5940927.2316523325</v>
          </cell>
          <cell r="N4435">
            <v>-5940927.2316523325</v>
          </cell>
          <cell r="O4435">
            <v>-5940927.2316523325</v>
          </cell>
          <cell r="P4435">
            <v>-5940927.2316523325</v>
          </cell>
          <cell r="Q4435">
            <v>-5940927.2316523325</v>
          </cell>
          <cell r="R4435">
            <v>-5940927.2316523325</v>
          </cell>
          <cell r="S4435">
            <v>-5940927.2316523325</v>
          </cell>
        </row>
        <row r="4436">
          <cell r="G4436" t="str">
            <v>Mexico Plan68299</v>
          </cell>
          <cell r="H4436">
            <v>34343845.022187881</v>
          </cell>
          <cell r="I4436">
            <v>34731913.143147878</v>
          </cell>
          <cell r="J4436">
            <v>33685688.860347882</v>
          </cell>
          <cell r="K4436">
            <v>34135278.247047879</v>
          </cell>
          <cell r="L4436">
            <v>34089192.700467877</v>
          </cell>
          <cell r="M4436">
            <v>34163452.170787878</v>
          </cell>
          <cell r="N4436">
            <v>34088730.226347879</v>
          </cell>
          <cell r="O4436">
            <v>34102391.018267877</v>
          </cell>
          <cell r="P4436">
            <v>34088730.226347879</v>
          </cell>
          <cell r="Q4436">
            <v>34154494.047087878</v>
          </cell>
          <cell r="R4436">
            <v>34088730.226347879</v>
          </cell>
          <cell r="S4436">
            <v>34346315.318747878</v>
          </cell>
        </row>
        <row r="4437">
          <cell r="G4437" t="str">
            <v>Mexico PlanEX2700</v>
          </cell>
          <cell r="H4437">
            <v>34343845.022187881</v>
          </cell>
          <cell r="I4437">
            <v>34731913.143147878</v>
          </cell>
          <cell r="J4437">
            <v>33685688.860347882</v>
          </cell>
          <cell r="K4437">
            <v>34135278.247047879</v>
          </cell>
          <cell r="L4437">
            <v>34089192.700467877</v>
          </cell>
          <cell r="M4437">
            <v>34163452.170787878</v>
          </cell>
          <cell r="N4437">
            <v>34088730.226347879</v>
          </cell>
          <cell r="O4437">
            <v>34102391.018267877</v>
          </cell>
          <cell r="P4437">
            <v>34088730.226347879</v>
          </cell>
          <cell r="Q4437">
            <v>34154494.047087878</v>
          </cell>
          <cell r="R4437">
            <v>34088730.226347879</v>
          </cell>
          <cell r="S4437">
            <v>34346315.318747878</v>
          </cell>
        </row>
        <row r="4438">
          <cell r="G4438" t="str">
            <v>Mexico Plan68320</v>
          </cell>
          <cell r="H4438">
            <v>3102911.608599084</v>
          </cell>
          <cell r="I4438">
            <v>3193814.1227644971</v>
          </cell>
          <cell r="J4438">
            <v>3406847.7627171818</v>
          </cell>
          <cell r="K4438">
            <v>3282091.571380049</v>
          </cell>
          <cell r="L4438">
            <v>3355592.3815409448</v>
          </cell>
          <cell r="M4438">
            <v>3370753.6833998822</v>
          </cell>
          <cell r="N4438">
            <v>3367803.9105347651</v>
          </cell>
          <cell r="O4438">
            <v>3338280.522757974</v>
          </cell>
          <cell r="P4438">
            <v>3425458.9690299081</v>
          </cell>
          <cell r="Q4438">
            <v>3455527.4508280191</v>
          </cell>
          <cell r="R4438">
            <v>3479983.394570508</v>
          </cell>
          <cell r="S4438">
            <v>3519454.8540672371</v>
          </cell>
        </row>
        <row r="4439">
          <cell r="G4439" t="str">
            <v>Mexico Plan68335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</row>
        <row r="4440">
          <cell r="G4440" t="str">
            <v>Mexico PlanEX2750</v>
          </cell>
          <cell r="H4440">
            <v>3102911.608599084</v>
          </cell>
          <cell r="I4440">
            <v>3193814.1227644971</v>
          </cell>
          <cell r="J4440">
            <v>3406847.7627171818</v>
          </cell>
          <cell r="K4440">
            <v>3282091.571380049</v>
          </cell>
          <cell r="L4440">
            <v>3355592.3815409448</v>
          </cell>
          <cell r="M4440">
            <v>3370753.6833998822</v>
          </cell>
          <cell r="N4440">
            <v>3367803.9105347651</v>
          </cell>
          <cell r="O4440">
            <v>3338280.522757974</v>
          </cell>
          <cell r="P4440">
            <v>3425458.9690299081</v>
          </cell>
          <cell r="Q4440">
            <v>3455527.4508280191</v>
          </cell>
          <cell r="R4440">
            <v>3479983.394570508</v>
          </cell>
          <cell r="S4440">
            <v>3519454.8540672371</v>
          </cell>
        </row>
        <row r="4441">
          <cell r="G4441" t="str">
            <v>Mexico Plan6641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</row>
        <row r="4442">
          <cell r="G4442" t="str">
            <v>Mexico Plan6801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-4647132.7500000009</v>
          </cell>
          <cell r="M4442">
            <v>-4647132.75</v>
          </cell>
          <cell r="N4442">
            <v>-4076549.9256229317</v>
          </cell>
          <cell r="O4442">
            <v>-4087772.0346800727</v>
          </cell>
          <cell r="P4442">
            <v>-4045017.1693063546</v>
          </cell>
          <cell r="Q4442">
            <v>-3438797.4340880625</v>
          </cell>
          <cell r="R4442">
            <v>-3632110.7321970095</v>
          </cell>
          <cell r="S4442">
            <v>-4741408.1983146919</v>
          </cell>
        </row>
        <row r="4443">
          <cell r="G4443" t="str">
            <v>Mexico Plan6826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</row>
        <row r="4444">
          <cell r="G4444" t="str">
            <v>Mexico Plan68290</v>
          </cell>
          <cell r="H4444">
            <v>0</v>
          </cell>
          <cell r="I4444">
            <v>0</v>
          </cell>
          <cell r="J4444">
            <v>0</v>
          </cell>
          <cell r="K4444">
            <v>-1000000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</row>
        <row r="4445">
          <cell r="G4445" t="str">
            <v>Mexico Plan68274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</row>
        <row r="4446">
          <cell r="G4446" t="str">
            <v>Mexico Plan6823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</row>
        <row r="4447">
          <cell r="G4447" t="str">
            <v>Mexico PlanEX2800</v>
          </cell>
          <cell r="H4447">
            <v>0</v>
          </cell>
          <cell r="I4447">
            <v>0</v>
          </cell>
          <cell r="J4447">
            <v>0</v>
          </cell>
          <cell r="K4447">
            <v>-10000000</v>
          </cell>
          <cell r="L4447">
            <v>-4647132.7500000009</v>
          </cell>
          <cell r="M4447">
            <v>-4647132.75</v>
          </cell>
          <cell r="N4447">
            <v>-4076549.9256229317</v>
          </cell>
          <cell r="O4447">
            <v>-4087772.0346800727</v>
          </cell>
          <cell r="P4447">
            <v>-4045017.1693063546</v>
          </cell>
          <cell r="Q4447">
            <v>-3438797.4340880625</v>
          </cell>
          <cell r="R4447">
            <v>-3632110.7321970095</v>
          </cell>
          <cell r="S4447">
            <v>-4741408.1983146919</v>
          </cell>
        </row>
        <row r="4448">
          <cell r="G4448" t="str">
            <v>Mexico Plan68351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</row>
        <row r="4449">
          <cell r="G4449" t="str">
            <v>Mexico Plan68352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</row>
        <row r="4450">
          <cell r="G4450" t="str">
            <v>Mexico Plan6831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</row>
        <row r="4451">
          <cell r="G4451" t="str">
            <v>Mexico PlanEX276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</row>
        <row r="4452">
          <cell r="G4452" t="str">
            <v>Mexico Plan6824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</row>
        <row r="4453">
          <cell r="G4453" t="str">
            <v>Mexico PlanEX1100</v>
          </cell>
          <cell r="H4453">
            <v>28175764.160562962</v>
          </cell>
          <cell r="I4453">
            <v>28486812.413905352</v>
          </cell>
          <cell r="J4453">
            <v>27416950.249995559</v>
          </cell>
          <cell r="K4453">
            <v>21476442.586775593</v>
          </cell>
          <cell r="L4453">
            <v>26856725.100356489</v>
          </cell>
          <cell r="M4453">
            <v>26946145.872535426</v>
          </cell>
          <cell r="N4453">
            <v>27439056.979607377</v>
          </cell>
          <cell r="O4453">
            <v>27411972.274693444</v>
          </cell>
          <cell r="P4453">
            <v>27528244.794419095</v>
          </cell>
          <cell r="Q4453">
            <v>28230296.832175501</v>
          </cell>
          <cell r="R4453">
            <v>27995675.657069042</v>
          </cell>
          <cell r="S4453">
            <v>27183434.742848087</v>
          </cell>
        </row>
        <row r="4454">
          <cell r="G4454" t="str">
            <v>Mexico Plan68283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</row>
        <row r="4455">
          <cell r="G4455" t="str">
            <v>Mexico Plan68282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</row>
        <row r="4456">
          <cell r="G4456" t="str">
            <v>Mexico Plan6827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</row>
        <row r="4457">
          <cell r="G4457" t="str">
            <v>Mexico Plan68279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</row>
        <row r="4458">
          <cell r="G4458" t="str">
            <v>Mexico Plan6828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</row>
        <row r="4459">
          <cell r="G4459" t="str">
            <v>Mexico Plan68281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</row>
        <row r="4460">
          <cell r="G4460" t="str">
            <v>Mexico PlanEX290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</row>
        <row r="4461">
          <cell r="G4461" t="str">
            <v>Mexico Plan8010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</row>
        <row r="4462">
          <cell r="G4462" t="str">
            <v>Mexico PlanEX295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</row>
        <row r="4463">
          <cell r="G4463" t="str">
            <v>Mexico Plan63104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</row>
        <row r="4464">
          <cell r="G4464" t="str">
            <v>Mexico Plan80002</v>
          </cell>
          <cell r="H4464">
            <v>952559.60604925535</v>
          </cell>
          <cell r="I4464">
            <v>695180.00304073025</v>
          </cell>
          <cell r="J4464">
            <v>2447076.827177356</v>
          </cell>
          <cell r="K4464">
            <v>740176.61463710561</v>
          </cell>
          <cell r="L4464">
            <v>858895.27481831191</v>
          </cell>
          <cell r="M4464">
            <v>1710187.4488232869</v>
          </cell>
          <cell r="N4464">
            <v>970688.5165770764</v>
          </cell>
          <cell r="O4464">
            <v>982810.74114409601</v>
          </cell>
          <cell r="P4464">
            <v>2631167.7737066601</v>
          </cell>
          <cell r="Q4464">
            <v>943641.69499972009</v>
          </cell>
          <cell r="R4464">
            <v>1078798.0397951924</v>
          </cell>
          <cell r="S4464">
            <v>3483819.4410658814</v>
          </cell>
        </row>
        <row r="4465">
          <cell r="G4465" t="str">
            <v>Mexico PlanEX1150</v>
          </cell>
          <cell r="H4465">
            <v>952559.60604925535</v>
          </cell>
          <cell r="I4465">
            <v>695180.00304073025</v>
          </cell>
          <cell r="J4465">
            <v>2447076.827177356</v>
          </cell>
          <cell r="K4465">
            <v>740176.61463710561</v>
          </cell>
          <cell r="L4465">
            <v>858895.27481831191</v>
          </cell>
          <cell r="M4465">
            <v>1710187.4488232869</v>
          </cell>
          <cell r="N4465">
            <v>970688.5165770764</v>
          </cell>
          <cell r="O4465">
            <v>982810.74114409601</v>
          </cell>
          <cell r="P4465">
            <v>2631167.7737066601</v>
          </cell>
          <cell r="Q4465">
            <v>943641.69499972009</v>
          </cell>
          <cell r="R4465">
            <v>1078798.0397951924</v>
          </cell>
          <cell r="S4465">
            <v>3483819.4410658814</v>
          </cell>
        </row>
        <row r="4466">
          <cell r="G4466" t="str">
            <v>Mexico PlanEX0000</v>
          </cell>
          <cell r="H4466">
            <v>89287499.989051118</v>
          </cell>
          <cell r="I4466">
            <v>91116757.147093982</v>
          </cell>
          <cell r="J4466">
            <v>96896141.065036938</v>
          </cell>
          <cell r="K4466">
            <v>85382683.972838506</v>
          </cell>
          <cell r="L4466">
            <v>92473431.559075519</v>
          </cell>
          <cell r="M4466">
            <v>93181531.095843121</v>
          </cell>
          <cell r="N4466">
            <v>93097141.952165678</v>
          </cell>
          <cell r="O4466">
            <v>91555624.836998016</v>
          </cell>
          <cell r="P4466">
            <v>95054090.220677778</v>
          </cell>
          <cell r="Q4466">
            <v>94638783.545203567</v>
          </cell>
          <cell r="R4466">
            <v>94121106.850919366</v>
          </cell>
          <cell r="S4466">
            <v>96165610.466471002</v>
          </cell>
        </row>
        <row r="4467">
          <cell r="G4467" t="str">
            <v>Mexico PlanNI1050</v>
          </cell>
          <cell r="H4467">
            <v>-89287499.989051118</v>
          </cell>
          <cell r="I4467">
            <v>-91116757.147093982</v>
          </cell>
          <cell r="J4467">
            <v>82973209.566498563</v>
          </cell>
          <cell r="K4467">
            <v>121189210.69727768</v>
          </cell>
          <cell r="L4467">
            <v>103492857.7236525</v>
          </cell>
          <cell r="M4467">
            <v>83260660.086038992</v>
          </cell>
          <cell r="N4467">
            <v>118547307.62773995</v>
          </cell>
          <cell r="O4467">
            <v>126484745.52390653</v>
          </cell>
          <cell r="P4467">
            <v>123343699.81165524</v>
          </cell>
          <cell r="Q4467">
            <v>133985542.02198794</v>
          </cell>
          <cell r="R4467">
            <v>138436061.95061585</v>
          </cell>
          <cell r="S4467">
            <v>114633989.81059207</v>
          </cell>
        </row>
        <row r="4468">
          <cell r="G4468" t="str">
            <v>Mexico Plan8200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</row>
        <row r="4469">
          <cell r="G4469" t="str">
            <v>Mexico Plan82001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</row>
        <row r="4470">
          <cell r="G4470" t="str">
            <v>Mexico Plan82002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</row>
        <row r="4471">
          <cell r="G4471" t="str">
            <v>Mexico Plan82003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</row>
        <row r="4472">
          <cell r="G4472" t="str">
            <v>Mexico Plan82004</v>
          </cell>
          <cell r="H4472">
            <v>0</v>
          </cell>
          <cell r="I4472">
            <v>0</v>
          </cell>
          <cell r="J4472">
            <v>19928336.428566933</v>
          </cell>
          <cell r="K4472">
            <v>27502808.137669843</v>
          </cell>
          <cell r="L4472">
            <v>24742780.092716631</v>
          </cell>
          <cell r="M4472">
            <v>19936277.776432637</v>
          </cell>
          <cell r="N4472">
            <v>28341892.59463653</v>
          </cell>
          <cell r="O4472">
            <v>30242289.672926132</v>
          </cell>
          <cell r="P4472">
            <v>29516280.344615497</v>
          </cell>
          <cell r="Q4472">
            <v>32035527.59411196</v>
          </cell>
          <cell r="R4472">
            <v>33096756.756869446</v>
          </cell>
          <cell r="S4472">
            <v>27409093.952276848</v>
          </cell>
        </row>
        <row r="4473">
          <cell r="G4473" t="str">
            <v>Mexico Plan82005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</row>
        <row r="4474">
          <cell r="G4474" t="str">
            <v>Mexico Plan82006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</row>
        <row r="4475">
          <cell r="G4475" t="str">
            <v>Mexico Plan82007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</row>
        <row r="4476">
          <cell r="G4476" t="str">
            <v>Mexico Plan82008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</row>
        <row r="4477">
          <cell r="G4477" t="str">
            <v>Mexico Plan82009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</row>
        <row r="4478">
          <cell r="G4478" t="str">
            <v>Mexico Plan8201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</row>
        <row r="4479">
          <cell r="G4479" t="str">
            <v>Mexico Plan82011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</row>
        <row r="4480">
          <cell r="G4480" t="str">
            <v>Mexico Plan82014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</row>
        <row r="4481">
          <cell r="G4481" t="str">
            <v>Mexico Plan82015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</row>
        <row r="4482">
          <cell r="G4482" t="str">
            <v>Mexico PlanTX0000</v>
          </cell>
          <cell r="H4482">
            <v>0</v>
          </cell>
          <cell r="I4482">
            <v>0</v>
          </cell>
          <cell r="J4482">
            <v>19928336.428566933</v>
          </cell>
          <cell r="K4482">
            <v>27502808.137669843</v>
          </cell>
          <cell r="L4482">
            <v>24742780.092716631</v>
          </cell>
          <cell r="M4482">
            <v>19936277.776432637</v>
          </cell>
          <cell r="N4482">
            <v>28341892.59463653</v>
          </cell>
          <cell r="O4482">
            <v>30242289.672926132</v>
          </cell>
          <cell r="P4482">
            <v>29516280.344615497</v>
          </cell>
          <cell r="Q4482">
            <v>32035527.59411196</v>
          </cell>
          <cell r="R4482">
            <v>33096756.756869446</v>
          </cell>
          <cell r="S4482">
            <v>27409093.952276848</v>
          </cell>
        </row>
        <row r="4483">
          <cell r="G4483" t="str">
            <v>Mexico PlanNI0000</v>
          </cell>
          <cell r="H4483">
            <v>-89287499.989051118</v>
          </cell>
          <cell r="I4483">
            <v>-91116757.147093982</v>
          </cell>
          <cell r="J4483">
            <v>63044873.13793163</v>
          </cell>
          <cell r="K4483">
            <v>93686402.559607834</v>
          </cell>
          <cell r="L4483">
            <v>78750077.630935863</v>
          </cell>
          <cell r="M4483">
            <v>63324382.309606358</v>
          </cell>
          <cell r="N4483">
            <v>90205415.033103421</v>
          </cell>
          <cell r="O4483">
            <v>96242455.850980401</v>
          </cell>
          <cell r="P4483">
            <v>93827419.467039734</v>
          </cell>
          <cell r="Q4483">
            <v>101950014.42787598</v>
          </cell>
          <cell r="R4483">
            <v>105339305.1937464</v>
          </cell>
          <cell r="S4483">
            <v>87224895.858315229</v>
          </cell>
        </row>
        <row r="4484">
          <cell r="G4484" t="str">
            <v>Mexico PlanGL0000</v>
          </cell>
          <cell r="H4484">
            <v>0</v>
          </cell>
          <cell r="I4484">
            <v>0</v>
          </cell>
          <cell r="J4484">
            <v>1059.8796234130859</v>
          </cell>
          <cell r="K4484">
            <v>1059.8796310424805</v>
          </cell>
          <cell r="L4484">
            <v>1059.8796157836914</v>
          </cell>
          <cell r="M4484">
            <v>1059.8796157836914</v>
          </cell>
          <cell r="N4484">
            <v>1059.8796234130859</v>
          </cell>
          <cell r="O4484">
            <v>1059.8796310424805</v>
          </cell>
          <cell r="P4484">
            <v>1059.8796234130859</v>
          </cell>
          <cell r="Q4484">
            <v>1059.8796157836914</v>
          </cell>
          <cell r="R4484">
            <v>1059.8796157836914</v>
          </cell>
          <cell r="S4484">
            <v>1059.8796310424805</v>
          </cell>
        </row>
        <row r="4485"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</row>
        <row r="4486"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</row>
        <row r="4487">
          <cell r="G4487" t="str">
            <v>Netherlands PlanAS1050</v>
          </cell>
          <cell r="H4487">
            <v>0</v>
          </cell>
          <cell r="I4487">
            <v>0</v>
          </cell>
          <cell r="J4487">
            <v>4000022.5593263749</v>
          </cell>
          <cell r="K4487">
            <v>3939872.7933130865</v>
          </cell>
          <cell r="L4487">
            <v>3854799.6983913179</v>
          </cell>
          <cell r="M4487">
            <v>3823215.6479536495</v>
          </cell>
          <cell r="N4487">
            <v>3755161.0749650281</v>
          </cell>
          <cell r="O4487">
            <v>3682568.2828387651</v>
          </cell>
          <cell r="P4487">
            <v>3631174.3251935402</v>
          </cell>
          <cell r="Q4487">
            <v>3576784.7236431264</v>
          </cell>
          <cell r="R4487">
            <v>3448564.6290739533</v>
          </cell>
          <cell r="S4487">
            <v>3353991.8656889643</v>
          </cell>
        </row>
        <row r="4488">
          <cell r="G4488" t="str">
            <v>Netherlands Plan1361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</row>
        <row r="4489">
          <cell r="G4489" t="str">
            <v>Netherlands Plan11000</v>
          </cell>
          <cell r="H4489">
            <v>0</v>
          </cell>
          <cell r="I4489">
            <v>0</v>
          </cell>
          <cell r="J4489">
            <v>75107904.943568796</v>
          </cell>
          <cell r="K4489">
            <v>78400322.787026778</v>
          </cell>
          <cell r="L4489">
            <v>84034914.448728994</v>
          </cell>
          <cell r="M4489">
            <v>88368530.884645805</v>
          </cell>
          <cell r="N4489">
            <v>91860859.347453713</v>
          </cell>
          <cell r="O4489">
            <v>94206622.888707966</v>
          </cell>
          <cell r="P4489">
            <v>97269629.051612437</v>
          </cell>
          <cell r="Q4489">
            <v>101064480.63338707</v>
          </cell>
          <cell r="R4489">
            <v>103980810.00554219</v>
          </cell>
          <cell r="S4489">
            <v>107076966.03802542</v>
          </cell>
        </row>
        <row r="4490">
          <cell r="G4490" t="str">
            <v>Netherlands Plan11005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</row>
        <row r="4491">
          <cell r="G4491" t="str">
            <v>Netherlands Plan11006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</row>
        <row r="4492">
          <cell r="G4492" t="str">
            <v>Netherlands Plan11015</v>
          </cell>
          <cell r="H4492">
            <v>0</v>
          </cell>
          <cell r="I4492">
            <v>0</v>
          </cell>
          <cell r="J4492">
            <v>-3736131.6936088931</v>
          </cell>
          <cell r="K4492">
            <v>-3899908.1517964695</v>
          </cell>
          <cell r="L4492">
            <v>-4180192.5839563985</v>
          </cell>
          <cell r="M4492">
            <v>-4395761.9268416511</v>
          </cell>
          <cell r="N4492">
            <v>-4569482.6432455014</v>
          </cell>
          <cell r="O4492">
            <v>-4686169.1826820234</v>
          </cell>
          <cell r="P4492">
            <v>-4838533.8959774459</v>
          </cell>
          <cell r="Q4492">
            <v>-5027303.1776910368</v>
          </cell>
          <cell r="R4492">
            <v>-5172371.6708742464</v>
          </cell>
          <cell r="S4492">
            <v>-5326385.375423857</v>
          </cell>
        </row>
        <row r="4493">
          <cell r="G4493" t="str">
            <v>Netherlands Plan11016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</row>
        <row r="4494">
          <cell r="G4494" t="str">
            <v>Netherlands Plan11017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</row>
        <row r="4495">
          <cell r="G4495" t="str">
            <v>Netherlands Plan1102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</row>
        <row r="4496">
          <cell r="G4496" t="str">
            <v>Netherlands Plan11021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</row>
        <row r="4497">
          <cell r="G4497" t="str">
            <v>Netherlands Plan11025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</row>
        <row r="4498">
          <cell r="G4498" t="str">
            <v>Netherlands Plan1103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</row>
        <row r="4499">
          <cell r="G4499" t="str">
            <v>Netherlands Plan11035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</row>
        <row r="4500">
          <cell r="G4500" t="str">
            <v>Netherlands Plan1104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</row>
        <row r="4501">
          <cell r="G4501" t="str">
            <v>Netherlands Plan11175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</row>
        <row r="4502">
          <cell r="G4502" t="str">
            <v>Netherlands Plan1110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</row>
        <row r="4503">
          <cell r="G4503" t="str">
            <v>Netherlands Plan1111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</row>
        <row r="4504">
          <cell r="G4504" t="str">
            <v>Netherlands Plan11115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</row>
        <row r="4505">
          <cell r="G4505" t="str">
            <v>Netherlands Plan11116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</row>
        <row r="4506">
          <cell r="G4506" t="str">
            <v>Netherlands Plan11117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</row>
        <row r="4507">
          <cell r="G4507" t="str">
            <v>Netherlands Plan1112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</row>
        <row r="4508">
          <cell r="G4508" t="str">
            <v>Netherlands Plan11125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</row>
        <row r="4509">
          <cell r="G4509" t="str">
            <v>Netherlands Plan11177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</row>
        <row r="4510">
          <cell r="G4510" t="str">
            <v>Netherlands Plan1130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</row>
        <row r="4511">
          <cell r="G4511" t="str">
            <v>Netherlands Plan1133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</row>
        <row r="4512">
          <cell r="G4512" t="str">
            <v>Netherlands Plan11396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</row>
        <row r="4513">
          <cell r="G4513" t="str">
            <v>Netherlands Plan1140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</row>
        <row r="4514">
          <cell r="G4514" t="str">
            <v>Netherlands Plan11401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</row>
        <row r="4515">
          <cell r="G4515" t="str">
            <v>Netherlands Plan1142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</row>
        <row r="4516">
          <cell r="G4516" t="str">
            <v>Netherlands Plan11421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</row>
        <row r="4517">
          <cell r="G4517" t="str">
            <v>Netherlands Plan13608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</row>
        <row r="4518">
          <cell r="G4518" t="str">
            <v>Netherlands Plan13625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</row>
        <row r="4519">
          <cell r="G4519" t="str">
            <v>Netherlands Plan1390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</row>
        <row r="4520">
          <cell r="G4520" t="str">
            <v>Netherlands Plan13901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</row>
        <row r="4521">
          <cell r="G4521" t="str">
            <v>Netherlands Plan11101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</row>
        <row r="4522">
          <cell r="G4522" t="str">
            <v>Netherlands Plan11102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</row>
        <row r="4523">
          <cell r="G4523" t="str">
            <v>Netherlands PlanCONAS3050</v>
          </cell>
          <cell r="H4523">
            <v>0</v>
          </cell>
          <cell r="I4523">
            <v>0</v>
          </cell>
          <cell r="J4523">
            <v>71371773.249959901</v>
          </cell>
          <cell r="K4523">
            <v>74500414.635230303</v>
          </cell>
          <cell r="L4523">
            <v>79854721.864772588</v>
          </cell>
          <cell r="M4523">
            <v>83972768.957804158</v>
          </cell>
          <cell r="N4523">
            <v>87291376.70420821</v>
          </cell>
          <cell r="O4523">
            <v>89520453.706025943</v>
          </cell>
          <cell r="P4523">
            <v>92431095.155634984</v>
          </cell>
          <cell r="Q4523">
            <v>96037177.455696031</v>
          </cell>
          <cell r="R4523">
            <v>98808438.334667936</v>
          </cell>
          <cell r="S4523">
            <v>101750580.66260156</v>
          </cell>
        </row>
        <row r="4524">
          <cell r="G4524" t="str">
            <v>Netherlands Plan1361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</row>
        <row r="4525">
          <cell r="G4525" t="str">
            <v>Netherlands Plan1100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</row>
        <row r="4526">
          <cell r="G4526" t="str">
            <v>Netherlands Plan11005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</row>
        <row r="4527">
          <cell r="G4527" t="str">
            <v>Netherlands Plan11006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</row>
        <row r="4528">
          <cell r="G4528" t="str">
            <v>Netherlands Plan11015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</row>
        <row r="4529">
          <cell r="G4529" t="str">
            <v>Netherlands Plan11016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</row>
        <row r="4530">
          <cell r="G4530" t="str">
            <v>Netherlands Plan11017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</row>
        <row r="4531">
          <cell r="G4531" t="str">
            <v>Netherlands Plan1102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</row>
        <row r="4532">
          <cell r="G4532" t="str">
            <v>Netherlands Plan11021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</row>
        <row r="4533">
          <cell r="G4533" t="str">
            <v>Netherlands Plan11025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</row>
        <row r="4534">
          <cell r="G4534" t="str">
            <v>Netherlands Plan1103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</row>
        <row r="4535">
          <cell r="G4535" t="str">
            <v>Netherlands Plan11035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</row>
        <row r="4536">
          <cell r="G4536" t="str">
            <v>Netherlands Plan1104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</row>
        <row r="4537">
          <cell r="G4537" t="str">
            <v>Netherlands Plan11175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</row>
        <row r="4538">
          <cell r="G4538" t="str">
            <v>Netherlands Plan1110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</row>
        <row r="4539">
          <cell r="G4539" t="str">
            <v>Netherlands Plan1111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</row>
        <row r="4540">
          <cell r="G4540" t="str">
            <v>Netherlands Plan11115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</row>
        <row r="4541">
          <cell r="G4541" t="str">
            <v>Netherlands Plan11116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</row>
        <row r="4542">
          <cell r="G4542" t="str">
            <v>Netherlands Plan11117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</row>
        <row r="4543">
          <cell r="G4543" t="str">
            <v>Netherlands Plan1112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</row>
        <row r="4544">
          <cell r="G4544" t="str">
            <v>Netherlands Plan11125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</row>
        <row r="4545">
          <cell r="G4545" t="str">
            <v>Netherlands Plan11177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</row>
        <row r="4546">
          <cell r="G4546" t="str">
            <v>Netherlands Plan11300</v>
          </cell>
          <cell r="H4546">
            <v>0</v>
          </cell>
          <cell r="I4546">
            <v>0</v>
          </cell>
          <cell r="J4546">
            <v>98758226.865792558</v>
          </cell>
          <cell r="K4546">
            <v>100841848.80359964</v>
          </cell>
          <cell r="L4546">
            <v>105211186.81544122</v>
          </cell>
          <cell r="M4546">
            <v>98197040.176150039</v>
          </cell>
          <cell r="N4546">
            <v>123480245.84619038</v>
          </cell>
          <cell r="O4546">
            <v>107376258.30321391</v>
          </cell>
          <cell r="P4546">
            <v>114446718.17029734</v>
          </cell>
          <cell r="Q4546">
            <v>119344568.41315004</v>
          </cell>
          <cell r="R4546">
            <v>119500376.05545162</v>
          </cell>
          <cell r="S4546">
            <v>133644501.32352406</v>
          </cell>
        </row>
        <row r="4547">
          <cell r="G4547" t="str">
            <v>Netherlands Plan1133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</row>
        <row r="4548">
          <cell r="G4548" t="str">
            <v>Netherlands Plan11396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</row>
        <row r="4549">
          <cell r="G4549" t="str">
            <v>Netherlands Plan1140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</row>
        <row r="4550">
          <cell r="G4550" t="str">
            <v>Netherlands Plan11401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</row>
        <row r="4551">
          <cell r="G4551" t="str">
            <v>Netherlands Plan1142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</row>
        <row r="4552">
          <cell r="G4552" t="str">
            <v>Netherlands Plan11421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</row>
        <row r="4553">
          <cell r="G4553" t="str">
            <v>Netherlands Plan13608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</row>
        <row r="4554">
          <cell r="G4554" t="str">
            <v>Netherlands Plan13625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</row>
        <row r="4555">
          <cell r="G4555" t="str">
            <v>Netherlands PlanCOM1390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</row>
        <row r="4556">
          <cell r="G4556" t="str">
            <v>Netherlands Plan13901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</row>
        <row r="4557">
          <cell r="G4557" t="str">
            <v>Netherlands Plan11101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</row>
        <row r="4558">
          <cell r="G4558" t="str">
            <v>Netherlands Plan11102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</row>
        <row r="4559">
          <cell r="G4559" t="str">
            <v>Netherlands PlanCOMAS3050</v>
          </cell>
          <cell r="H4559">
            <v>0</v>
          </cell>
          <cell r="I4559">
            <v>0</v>
          </cell>
          <cell r="J4559">
            <v>98758226.865792558</v>
          </cell>
          <cell r="K4559">
            <v>100841848.80359964</v>
          </cell>
          <cell r="L4559">
            <v>105211186.81544122</v>
          </cell>
          <cell r="M4559">
            <v>98197040.176150039</v>
          </cell>
          <cell r="N4559">
            <v>123480245.84619038</v>
          </cell>
          <cell r="O4559">
            <v>107376258.30321391</v>
          </cell>
          <cell r="P4559">
            <v>114446718.17029734</v>
          </cell>
          <cell r="Q4559">
            <v>119344568.41315004</v>
          </cell>
          <cell r="R4559">
            <v>119500376.05545162</v>
          </cell>
          <cell r="S4559">
            <v>133644501.32352406</v>
          </cell>
        </row>
        <row r="4560">
          <cell r="G4560" t="str">
            <v>Netherlands Plan18095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</row>
        <row r="4561">
          <cell r="G4561" t="str">
            <v>Netherlands Plan18195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</row>
        <row r="4562">
          <cell r="G4562" t="str">
            <v>Netherlands Plan1820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</row>
        <row r="4563">
          <cell r="G4563" t="str">
            <v>Netherlands PlanAS410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</row>
        <row r="4564">
          <cell r="G4564" t="str">
            <v>Netherlands PlanAS315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</row>
        <row r="4565">
          <cell r="G4565" t="str">
            <v>Netherlands PlanAS2050</v>
          </cell>
          <cell r="H4565">
            <v>0</v>
          </cell>
          <cell r="I4565">
            <v>0</v>
          </cell>
          <cell r="J4565">
            <v>170130000.11575246</v>
          </cell>
          <cell r="K4565">
            <v>175342263.43882996</v>
          </cell>
          <cell r="L4565">
            <v>185065908.68021381</v>
          </cell>
          <cell r="M4565">
            <v>182169809.1339542</v>
          </cell>
          <cell r="N4565">
            <v>210771622.55039859</v>
          </cell>
          <cell r="O4565">
            <v>196896712.00923985</v>
          </cell>
          <cell r="P4565">
            <v>206877813.32593232</v>
          </cell>
          <cell r="Q4565">
            <v>215381745.86884606</v>
          </cell>
          <cell r="R4565">
            <v>218308814.39011955</v>
          </cell>
          <cell r="S4565">
            <v>235395081.98612562</v>
          </cell>
        </row>
        <row r="4566">
          <cell r="G4566" t="str">
            <v>Netherlands Plan11907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</row>
        <row r="4567">
          <cell r="G4567" t="str">
            <v>Netherlands Plan11900</v>
          </cell>
          <cell r="H4567">
            <v>0</v>
          </cell>
          <cell r="I4567">
            <v>0</v>
          </cell>
          <cell r="J4567">
            <v>-159567.87644710389</v>
          </cell>
          <cell r="K4567">
            <v>-186250.77423751785</v>
          </cell>
          <cell r="L4567">
            <v>-199635.95804527367</v>
          </cell>
          <cell r="M4567">
            <v>-249204.11734163167</v>
          </cell>
          <cell r="N4567">
            <v>-259051.10503583532</v>
          </cell>
          <cell r="O4567">
            <v>-265664.27400996507</v>
          </cell>
          <cell r="P4567">
            <v>-266948.55863262172</v>
          </cell>
          <cell r="Q4567">
            <v>-277360.86571480049</v>
          </cell>
          <cell r="R4567">
            <v>-285361.62114499719</v>
          </cell>
          <cell r="S4567">
            <v>-280175.77849516342</v>
          </cell>
        </row>
        <row r="4568">
          <cell r="G4568" t="str">
            <v>Netherlands Plan11905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</row>
        <row r="4569">
          <cell r="G4569" t="str">
            <v>Netherlands Plan11906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</row>
        <row r="4570">
          <cell r="G4570" t="str">
            <v>Netherlands PlanAS3200</v>
          </cell>
          <cell r="H4570">
            <v>0</v>
          </cell>
          <cell r="I4570">
            <v>0</v>
          </cell>
          <cell r="J4570">
            <v>-159567.87644710389</v>
          </cell>
          <cell r="K4570">
            <v>-186250.77423751785</v>
          </cell>
          <cell r="L4570">
            <v>-199635.95804527367</v>
          </cell>
          <cell r="M4570">
            <v>-249204.11734163167</v>
          </cell>
          <cell r="N4570">
            <v>-259051.10503583532</v>
          </cell>
          <cell r="O4570">
            <v>-265664.27400996507</v>
          </cell>
          <cell r="P4570">
            <v>-266948.55863262172</v>
          </cell>
          <cell r="Q4570">
            <v>-277360.86571480049</v>
          </cell>
          <cell r="R4570">
            <v>-285361.62114499719</v>
          </cell>
          <cell r="S4570">
            <v>-280175.77849516342</v>
          </cell>
        </row>
        <row r="4571">
          <cell r="G4571" t="str">
            <v>Netherlands Plan11910</v>
          </cell>
          <cell r="H4571">
            <v>0</v>
          </cell>
          <cell r="I4571">
            <v>0</v>
          </cell>
          <cell r="J4571">
            <v>-240878.96418241912</v>
          </cell>
          <cell r="K4571">
            <v>-240878.96418241912</v>
          </cell>
          <cell r="L4571">
            <v>-240878.96418241912</v>
          </cell>
          <cell r="M4571">
            <v>-334510.18638228968</v>
          </cell>
          <cell r="N4571">
            <v>-334510.18638228968</v>
          </cell>
          <cell r="O4571">
            <v>-334510.18638228968</v>
          </cell>
          <cell r="P4571">
            <v>-469144.40955285414</v>
          </cell>
          <cell r="Q4571">
            <v>-469144.40955285414</v>
          </cell>
          <cell r="R4571">
            <v>-469144.40955285414</v>
          </cell>
          <cell r="S4571">
            <v>-684132.44618071278</v>
          </cell>
        </row>
        <row r="4572">
          <cell r="G4572" t="str">
            <v>Netherlands Plan11911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</row>
        <row r="4573">
          <cell r="G4573" t="str">
            <v>Netherlands Plan11912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</row>
        <row r="4574">
          <cell r="G4574" t="str">
            <v>Netherlands PlanAS3250</v>
          </cell>
          <cell r="H4574">
            <v>0</v>
          </cell>
          <cell r="I4574">
            <v>0</v>
          </cell>
          <cell r="J4574">
            <v>-240878.96418241912</v>
          </cell>
          <cell r="K4574">
            <v>-240878.96418241912</v>
          </cell>
          <cell r="L4574">
            <v>-240878.96418241912</v>
          </cell>
          <cell r="M4574">
            <v>-334510.18638228968</v>
          </cell>
          <cell r="N4574">
            <v>-334510.18638228968</v>
          </cell>
          <cell r="O4574">
            <v>-334510.18638228968</v>
          </cell>
          <cell r="P4574">
            <v>-469144.40955285414</v>
          </cell>
          <cell r="Q4574">
            <v>-469144.40955285414</v>
          </cell>
          <cell r="R4574">
            <v>-469144.40955285414</v>
          </cell>
          <cell r="S4574">
            <v>-684132.44618071278</v>
          </cell>
        </row>
        <row r="4575">
          <cell r="G4575" t="str">
            <v>Netherlands PlanAS2100</v>
          </cell>
          <cell r="H4575">
            <v>0</v>
          </cell>
          <cell r="I4575">
            <v>0</v>
          </cell>
          <cell r="J4575">
            <v>-400446.84062952304</v>
          </cell>
          <cell r="K4575">
            <v>-427129.73841993697</v>
          </cell>
          <cell r="L4575">
            <v>-440514.92222769279</v>
          </cell>
          <cell r="M4575">
            <v>-583714.3037239213</v>
          </cell>
          <cell r="N4575">
            <v>-593561.29141812504</v>
          </cell>
          <cell r="O4575">
            <v>-600174.46039225475</v>
          </cell>
          <cell r="P4575">
            <v>-736092.96818547579</v>
          </cell>
          <cell r="Q4575">
            <v>-746505.27526765456</v>
          </cell>
          <cell r="R4575">
            <v>-754506.03069785133</v>
          </cell>
          <cell r="S4575">
            <v>-964308.2246758762</v>
          </cell>
        </row>
        <row r="4576">
          <cell r="G4576" t="str">
            <v>Netherlands PlanLI201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</row>
        <row r="4577">
          <cell r="G4577" t="str">
            <v>Netherlands Plan27503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</row>
        <row r="4578">
          <cell r="G4578" t="str">
            <v>Netherlands Plan27504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</row>
        <row r="4579">
          <cell r="G4579" t="str">
            <v>Netherlands Plan25123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</row>
        <row r="4580">
          <cell r="G4580" t="str">
            <v>Netherlands Plan25122</v>
          </cell>
          <cell r="H4580">
            <v>0</v>
          </cell>
          <cell r="I4580">
            <v>0</v>
          </cell>
          <cell r="J4580">
            <v>53029121.364848331</v>
          </cell>
          <cell r="K4580">
            <v>59108829.073022813</v>
          </cell>
          <cell r="L4580">
            <v>61266200.660358898</v>
          </cell>
          <cell r="M4580">
            <v>60448998.714839317</v>
          </cell>
          <cell r="N4580">
            <v>96685032.497567058</v>
          </cell>
          <cell r="O4580">
            <v>84075610.251416489</v>
          </cell>
          <cell r="P4580">
            <v>89611780.327342823</v>
          </cell>
          <cell r="Q4580">
            <v>93446797.067496493</v>
          </cell>
          <cell r="R4580">
            <v>89925224.048802704</v>
          </cell>
          <cell r="S4580">
            <v>83068195.419065267</v>
          </cell>
        </row>
        <row r="4581">
          <cell r="G4581" t="str">
            <v>Netherlands Plan25126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</row>
        <row r="4582">
          <cell r="G4582" t="str">
            <v>Netherlands Plan25109</v>
          </cell>
          <cell r="H4582">
            <v>0</v>
          </cell>
          <cell r="I4582">
            <v>0</v>
          </cell>
          <cell r="J4582">
            <v>66722316.416991703</v>
          </cell>
          <cell r="K4582">
            <v>67663277.438368902</v>
          </cell>
          <cell r="L4582">
            <v>67695903.531412706</v>
          </cell>
          <cell r="M4582">
            <v>68382777.948356196</v>
          </cell>
          <cell r="N4582">
            <v>68877324.182321191</v>
          </cell>
          <cell r="O4582">
            <v>69318046.16119498</v>
          </cell>
          <cell r="P4582">
            <v>69544782.654638439</v>
          </cell>
          <cell r="Q4582">
            <v>70001867.050179049</v>
          </cell>
          <cell r="R4582">
            <v>68060713.945267305</v>
          </cell>
          <cell r="S4582">
            <v>66159335.546771571</v>
          </cell>
        </row>
        <row r="4583">
          <cell r="G4583" t="str">
            <v>Netherlands Plan2750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</row>
        <row r="4584">
          <cell r="G4584" t="str">
            <v>Netherlands Plan27502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</row>
        <row r="4585">
          <cell r="G4585" t="str">
            <v>Netherlands Plan27505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</row>
        <row r="4586">
          <cell r="G4586" t="str">
            <v>Netherlands Plan27511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</row>
        <row r="4587">
          <cell r="G4587" t="str">
            <v>Netherlands Plan2730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</row>
        <row r="4588">
          <cell r="G4588" t="str">
            <v>Netherlands Plan27305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</row>
        <row r="4589">
          <cell r="G4589" t="str">
            <v>Netherlands PlanLI2050</v>
          </cell>
          <cell r="H4589">
            <v>0</v>
          </cell>
          <cell r="I4589">
            <v>0</v>
          </cell>
          <cell r="J4589">
            <v>119751437.78184003</v>
          </cell>
          <cell r="K4589">
            <v>126772106.51139171</v>
          </cell>
          <cell r="L4589">
            <v>128962104.1917716</v>
          </cell>
          <cell r="M4589">
            <v>128831776.66319552</v>
          </cell>
          <cell r="N4589">
            <v>165562356.67988825</v>
          </cell>
          <cell r="O4589">
            <v>153393656.41261148</v>
          </cell>
          <cell r="P4589">
            <v>159156562.98198128</v>
          </cell>
          <cell r="Q4589">
            <v>163448664.11767554</v>
          </cell>
          <cell r="R4589">
            <v>157985937.99406999</v>
          </cell>
          <cell r="S4589">
            <v>149227530.96583682</v>
          </cell>
        </row>
        <row r="4590">
          <cell r="G4590" t="str">
            <v>Netherlands Plan25305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</row>
        <row r="4591">
          <cell r="G4591" t="str">
            <v>Netherlands Plan25306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</row>
        <row r="4592">
          <cell r="G4592" t="str">
            <v>Netherlands Plan26004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</row>
        <row r="4593">
          <cell r="G4593" t="str">
            <v>Netherlands Plan26005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</row>
        <row r="4594">
          <cell r="G4594" t="str">
            <v>Netherlands Plan2500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</row>
        <row r="4595">
          <cell r="G4595" t="str">
            <v>Netherlands Plan2502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</row>
        <row r="4596">
          <cell r="G4596" t="str">
            <v>Netherlands Plan25025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</row>
        <row r="4597">
          <cell r="G4597" t="str">
            <v>Netherlands PlanLI210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</row>
        <row r="4598">
          <cell r="G4598" t="str">
            <v>Netherlands Plan2511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</row>
        <row r="4599">
          <cell r="G4599" t="str">
            <v>Netherlands PlanLI215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</row>
        <row r="4600">
          <cell r="G4600" t="str">
            <v>Netherlands Plan25304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</row>
        <row r="4601">
          <cell r="G4601" t="str">
            <v>Netherlands Plan25301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</row>
        <row r="4602">
          <cell r="G4602" t="str">
            <v>Netherlands Plan2535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</row>
        <row r="4603">
          <cell r="G4603" t="str">
            <v>Netherlands Plan25355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</row>
        <row r="4604">
          <cell r="G4604" t="str">
            <v>Netherlands Plan2600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</row>
        <row r="4605">
          <cell r="G4605" t="str">
            <v>Netherlands Plan26001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</row>
        <row r="4606">
          <cell r="G4606" t="str">
            <v>Netherlands Plan26002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</row>
        <row r="4607">
          <cell r="G4607" t="str">
            <v>Netherlands Plan26003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</row>
        <row r="4608">
          <cell r="G4608" t="str">
            <v>Netherlands PlanLI220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</row>
        <row r="4609">
          <cell r="G4609" t="str">
            <v>Netherlands Plan16067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</row>
        <row r="4610">
          <cell r="G4610" t="str">
            <v>Netherlands Plan13623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</row>
        <row r="4611">
          <cell r="G4611" t="str">
            <v>Netherlands Plan13622</v>
          </cell>
          <cell r="H4611">
            <v>0</v>
          </cell>
          <cell r="I4611">
            <v>0</v>
          </cell>
          <cell r="J4611">
            <v>13075758.139999999</v>
          </cell>
          <cell r="K4611">
            <v>13075758.139999999</v>
          </cell>
          <cell r="L4611">
            <v>13075758.139999999</v>
          </cell>
          <cell r="M4611">
            <v>13075758.139999999</v>
          </cell>
          <cell r="N4611">
            <v>13075758.139999999</v>
          </cell>
          <cell r="O4611">
            <v>13075758.139999999</v>
          </cell>
          <cell r="P4611">
            <v>13075758.139999999</v>
          </cell>
          <cell r="Q4611">
            <v>13075758.139999999</v>
          </cell>
          <cell r="R4611">
            <v>13075758.139999999</v>
          </cell>
          <cell r="S4611">
            <v>13075758.139999999</v>
          </cell>
        </row>
        <row r="4612">
          <cell r="G4612" t="str">
            <v>Netherlands Plan24011</v>
          </cell>
          <cell r="H4612">
            <v>0</v>
          </cell>
          <cell r="I4612">
            <v>0</v>
          </cell>
          <cell r="J4612">
            <v>17945225.966174796</v>
          </cell>
          <cell r="K4612">
            <v>16112259.329101782</v>
          </cell>
          <cell r="L4612">
            <v>23565954.650814939</v>
          </cell>
          <cell r="M4612">
            <v>20790548.0490655</v>
          </cell>
          <cell r="N4612">
            <v>28552453.889728349</v>
          </cell>
          <cell r="O4612">
            <v>26772075.720269833</v>
          </cell>
          <cell r="P4612">
            <v>30909300.772044182</v>
          </cell>
          <cell r="Q4612">
            <v>35011177.209660612</v>
          </cell>
          <cell r="R4612">
            <v>43216397.399332911</v>
          </cell>
          <cell r="S4612">
            <v>68857271.231569484</v>
          </cell>
        </row>
        <row r="4613">
          <cell r="G4613" t="str">
            <v>Netherlands Plan24015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</row>
        <row r="4614">
          <cell r="G4614" t="str">
            <v>Netherlands PlanLI2250</v>
          </cell>
          <cell r="H4614">
            <v>0</v>
          </cell>
          <cell r="I4614">
            <v>0</v>
          </cell>
          <cell r="J4614">
            <v>4869467.8261747975</v>
          </cell>
          <cell r="K4614">
            <v>3036501.1891017836</v>
          </cell>
          <cell r="L4614">
            <v>10490196.510814941</v>
          </cell>
          <cell r="M4614">
            <v>7714789.9090655018</v>
          </cell>
          <cell r="N4614">
            <v>15476695.74972835</v>
          </cell>
          <cell r="O4614">
            <v>13696317.580269834</v>
          </cell>
          <cell r="P4614">
            <v>17833542.632044181</v>
          </cell>
          <cell r="Q4614">
            <v>21935419.069660611</v>
          </cell>
          <cell r="R4614">
            <v>30140639.25933291</v>
          </cell>
          <cell r="S4614">
            <v>55781513.091569483</v>
          </cell>
        </row>
        <row r="4615">
          <cell r="G4615" t="str">
            <v>Netherlands PlanLI1050</v>
          </cell>
          <cell r="H4615">
            <v>0</v>
          </cell>
          <cell r="I4615">
            <v>0</v>
          </cell>
          <cell r="J4615">
            <v>124620905.60801482</v>
          </cell>
          <cell r="K4615">
            <v>129808607.7004935</v>
          </cell>
          <cell r="L4615">
            <v>139452300.70258653</v>
          </cell>
          <cell r="M4615">
            <v>136546566.57226104</v>
          </cell>
          <cell r="N4615">
            <v>181039052.4296166</v>
          </cell>
          <cell r="O4615">
            <v>167089973.99288133</v>
          </cell>
          <cell r="P4615">
            <v>176990105.61402547</v>
          </cell>
          <cell r="Q4615">
            <v>185384083.18733615</v>
          </cell>
          <cell r="R4615">
            <v>188126577.25340289</v>
          </cell>
          <cell r="S4615">
            <v>205009044.05740631</v>
          </cell>
        </row>
        <row r="4616"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</row>
        <row r="4617">
          <cell r="G4617" t="str">
            <v>Netherlands Plan40000CON</v>
          </cell>
          <cell r="H4617">
            <v>0</v>
          </cell>
          <cell r="I4617">
            <v>0</v>
          </cell>
          <cell r="J4617">
            <v>283443.26665767416</v>
          </cell>
          <cell r="K4617">
            <v>338665.31821452221</v>
          </cell>
          <cell r="L4617">
            <v>364462.23971002694</v>
          </cell>
          <cell r="M4617">
            <v>382529.34378172894</v>
          </cell>
          <cell r="N4617">
            <v>398070.4805810625</v>
          </cell>
          <cell r="O4617">
            <v>407735.72176030738</v>
          </cell>
          <cell r="P4617">
            <v>419769.991628049</v>
          </cell>
          <cell r="Q4617">
            <v>437730.44997688802</v>
          </cell>
          <cell r="R4617">
            <v>450037.60603551846</v>
          </cell>
          <cell r="S4617">
            <v>465046.97959175479</v>
          </cell>
        </row>
        <row r="4618">
          <cell r="G4618" t="str">
            <v>Netherlands Plan40002CON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</row>
        <row r="4619">
          <cell r="G4619" t="str">
            <v>Netherlands Plan40005CON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</row>
        <row r="4620">
          <cell r="G4620" t="str">
            <v>Netherlands Plan40006CON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</row>
        <row r="4621">
          <cell r="G4621" t="str">
            <v>Netherlands Plan40007CON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</row>
        <row r="4622">
          <cell r="G4622" t="str">
            <v>Netherlands Plan40010CON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</row>
        <row r="4623">
          <cell r="G4623" t="str">
            <v>Netherlands Plan40020CON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</row>
        <row r="4624">
          <cell r="G4624" t="str">
            <v>Netherlands Plan40031CON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</row>
        <row r="4625">
          <cell r="G4625" t="str">
            <v>Netherlands Plan40100CON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</row>
        <row r="4626">
          <cell r="G4626" t="str">
            <v>Netherlands Plan40101CON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</row>
        <row r="4627">
          <cell r="G4627" t="str">
            <v>Netherlands Plan40102CON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</row>
        <row r="4628">
          <cell r="G4628" t="str">
            <v>Netherlands Plan40300CON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</row>
        <row r="4629">
          <cell r="G4629" t="str">
            <v>Netherlands Plan40307CON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</row>
        <row r="4630">
          <cell r="G4630" t="str">
            <v>Netherlands Plan40309CON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</row>
        <row r="4631">
          <cell r="G4631" t="str">
            <v>Netherlands Plan40310CON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</row>
        <row r="4632">
          <cell r="G4632" t="str">
            <v>Netherlands PlanRV3050CON</v>
          </cell>
          <cell r="H4632">
            <v>0</v>
          </cell>
          <cell r="I4632">
            <v>0</v>
          </cell>
          <cell r="J4632">
            <v>283443.26665767416</v>
          </cell>
          <cell r="K4632">
            <v>338665.31821452221</v>
          </cell>
          <cell r="L4632">
            <v>364462.23971002694</v>
          </cell>
          <cell r="M4632">
            <v>382529.34378172894</v>
          </cell>
          <cell r="N4632">
            <v>398070.4805810625</v>
          </cell>
          <cell r="O4632">
            <v>407735.72176030738</v>
          </cell>
          <cell r="P4632">
            <v>419769.991628049</v>
          </cell>
          <cell r="Q4632">
            <v>437730.44997688802</v>
          </cell>
          <cell r="R4632">
            <v>450037.60603551846</v>
          </cell>
          <cell r="S4632">
            <v>465046.97959175479</v>
          </cell>
        </row>
        <row r="4633"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</row>
        <row r="4634">
          <cell r="G4634" t="str">
            <v>Netherlands Plan40000COM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</row>
        <row r="4635">
          <cell r="G4635" t="str">
            <v>Netherlands Plan40002COM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</row>
        <row r="4636">
          <cell r="G4636" t="str">
            <v>Netherlands Plan40005COM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</row>
        <row r="4637">
          <cell r="G4637" t="str">
            <v>Netherlands Plan40006COM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</row>
        <row r="4638">
          <cell r="G4638" t="str">
            <v>Netherlands Plan40007COM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</row>
        <row r="4639">
          <cell r="G4639" t="str">
            <v>Netherlands Plan40010COM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</row>
        <row r="4640">
          <cell r="G4640" t="str">
            <v>Netherlands Plan40020COM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</row>
        <row r="4641">
          <cell r="G4641" t="str">
            <v>Netherlands Plan40031COM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</row>
        <row r="4642">
          <cell r="G4642" t="str">
            <v>Netherlands Plan40100COM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</row>
        <row r="4643">
          <cell r="G4643" t="str">
            <v>Netherlands Plan40101COM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</row>
        <row r="4644">
          <cell r="G4644" t="str">
            <v>Netherlands Plan40102COM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</row>
        <row r="4645">
          <cell r="G4645" t="str">
            <v>Netherlands Plan40300COM</v>
          </cell>
          <cell r="H4645">
            <v>0</v>
          </cell>
          <cell r="I4645">
            <v>0</v>
          </cell>
          <cell r="J4645">
            <v>296602.63018342183</v>
          </cell>
          <cell r="K4645">
            <v>294296.67867934506</v>
          </cell>
          <cell r="L4645">
            <v>318550.70313467307</v>
          </cell>
          <cell r="M4645">
            <v>279095.85913830623</v>
          </cell>
          <cell r="N4645">
            <v>377978.43672641262</v>
          </cell>
          <cell r="O4645">
            <v>329061.01420116279</v>
          </cell>
          <cell r="P4645">
            <v>341602.33323805465</v>
          </cell>
          <cell r="Q4645">
            <v>371320.93678193697</v>
          </cell>
          <cell r="R4645">
            <v>361455.70191625558</v>
          </cell>
          <cell r="S4645">
            <v>415110.65167000488</v>
          </cell>
        </row>
        <row r="4646">
          <cell r="G4646" t="str">
            <v>Netherlands Plan40307COM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</row>
        <row r="4647">
          <cell r="G4647" t="str">
            <v>Netherlands Plan40309COM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</row>
        <row r="4648">
          <cell r="G4648" t="str">
            <v>Netherlands Plan40310COM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</row>
        <row r="4649">
          <cell r="G4649" t="str">
            <v>Netherlands PlanRV3050COM</v>
          </cell>
          <cell r="H4649">
            <v>0</v>
          </cell>
          <cell r="I4649">
            <v>0</v>
          </cell>
          <cell r="J4649">
            <v>296602.63018342183</v>
          </cell>
          <cell r="K4649">
            <v>294296.67867934506</v>
          </cell>
          <cell r="L4649">
            <v>318550.70313467307</v>
          </cell>
          <cell r="M4649">
            <v>279095.85913830623</v>
          </cell>
          <cell r="N4649">
            <v>377978.43672641262</v>
          </cell>
          <cell r="O4649">
            <v>329061.01420116279</v>
          </cell>
          <cell r="P4649">
            <v>341602.33323805465</v>
          </cell>
          <cell r="Q4649">
            <v>371320.93678193697</v>
          </cell>
          <cell r="R4649">
            <v>361455.70191625558</v>
          </cell>
          <cell r="S4649">
            <v>415110.65167000488</v>
          </cell>
        </row>
        <row r="4650"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</row>
        <row r="4651">
          <cell r="G4651" t="str">
            <v>Netherlands Plan40200OLS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</row>
        <row r="4652">
          <cell r="G4652" t="str">
            <v>Netherlands Plan40205OLS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</row>
        <row r="4653">
          <cell r="G4653" t="str">
            <v>Netherlands Plan40220OLS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</row>
        <row r="4654">
          <cell r="G4654" t="str">
            <v>Netherlands Plan40230OLS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</row>
        <row r="4655">
          <cell r="G4655" t="str">
            <v>Netherlands Plan40231OLS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</row>
        <row r="4656">
          <cell r="G4656" t="str">
            <v>Netherlands Plan40235OLS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</row>
        <row r="4657">
          <cell r="G4657" t="str">
            <v>Netherlands PlanRV3200OLS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</row>
        <row r="4658">
          <cell r="G4658" t="str">
            <v>Netherlands PlanRV2050OLS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</row>
        <row r="4659"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</row>
        <row r="4660">
          <cell r="G4660" t="str">
            <v>Netherlands Plan40000UNA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</row>
        <row r="4661">
          <cell r="G4661" t="str">
            <v>Netherlands Plan40002UNA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</row>
        <row r="4662">
          <cell r="G4662" t="str">
            <v>Netherlands Plan40005UNA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</row>
        <row r="4663">
          <cell r="G4663" t="str">
            <v>Netherlands Plan40006UNA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</row>
        <row r="4664">
          <cell r="G4664" t="str">
            <v>Netherlands Plan40007UNA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</row>
        <row r="4665">
          <cell r="G4665" t="str">
            <v>Netherlands Plan40010UNA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</row>
        <row r="4666">
          <cell r="G4666" t="str">
            <v>Netherlands Plan40020UNA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</row>
        <row r="4667">
          <cell r="G4667" t="str">
            <v>Netherlands Plan40031UNA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</row>
        <row r="4668">
          <cell r="G4668" t="str">
            <v>Netherlands Plan40100UNA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</row>
        <row r="4669">
          <cell r="G4669" t="str">
            <v>Netherlands Plan40101UNA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</row>
        <row r="4670">
          <cell r="G4670" t="str">
            <v>Netherlands Plan40102UNA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</row>
        <row r="4671">
          <cell r="G4671" t="str">
            <v>Netherlands Plan40300UNA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</row>
        <row r="4672">
          <cell r="G4672" t="str">
            <v>Netherlands Plan40307UNA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</row>
        <row r="4673">
          <cell r="G4673" t="str">
            <v>Netherlands Plan40309UNA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</row>
        <row r="4674">
          <cell r="G4674" t="str">
            <v>Netherlands Plan40310UNA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</row>
        <row r="4675">
          <cell r="G4675" t="str">
            <v>Netherlands PlanRV3050UNA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</row>
        <row r="4676">
          <cell r="G4676" t="str">
            <v>Netherlands Plan43000UNA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</row>
        <row r="4677">
          <cell r="G4677" t="str">
            <v>Netherlands Plan43010UNA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</row>
        <row r="4678">
          <cell r="G4678" t="str">
            <v>Netherlands PlanRV3150UNA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</row>
        <row r="4679">
          <cell r="G4679" t="str">
            <v>Netherlands Plan40200UNA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</row>
        <row r="4680">
          <cell r="G4680" t="str">
            <v>Netherlands Plan40205UNA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</row>
        <row r="4681">
          <cell r="G4681" t="str">
            <v>Netherlands Plan40220UNA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</row>
        <row r="4682">
          <cell r="G4682" t="str">
            <v>Netherlands Plan40230UNA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</row>
        <row r="4683">
          <cell r="G4683" t="str">
            <v>Netherlands Plan40231UNA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</row>
        <row r="4684">
          <cell r="G4684" t="str">
            <v>Netherlands Plan40235UNA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</row>
        <row r="4685">
          <cell r="G4685" t="str">
            <v>Netherlands PlanRV3200UNA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</row>
        <row r="4686">
          <cell r="G4686" t="str">
            <v>Netherlands PlanRV2050UNA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</row>
        <row r="4687"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</row>
        <row r="4688">
          <cell r="G4688" t="str">
            <v>Netherlands Plan4300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</row>
        <row r="4689">
          <cell r="G4689" t="str">
            <v>Netherlands Plan4301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</row>
        <row r="4690">
          <cell r="G4690" t="str">
            <v>Netherlands PlanRV315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</row>
        <row r="4691"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</row>
        <row r="4692">
          <cell r="G4692" t="str">
            <v>Netherlands Plan44106</v>
          </cell>
          <cell r="H4692">
            <v>0</v>
          </cell>
          <cell r="I4692">
            <v>0</v>
          </cell>
          <cell r="J4692">
            <v>33294.112216034577</v>
          </cell>
          <cell r="K4692">
            <v>25206.558541418726</v>
          </cell>
          <cell r="L4692">
            <v>26068.677905135024</v>
          </cell>
          <cell r="M4692">
            <v>25407.741452721446</v>
          </cell>
          <cell r="N4692">
            <v>26329.248275541224</v>
          </cell>
          <cell r="O4692">
            <v>26391.447983636546</v>
          </cell>
          <cell r="P4692">
            <v>25676.102120326421</v>
          </cell>
          <cell r="Q4692">
            <v>26697.355735793542</v>
          </cell>
          <cell r="R4692">
            <v>25621.262405777354</v>
          </cell>
          <cell r="S4692">
            <v>27284.36403169384</v>
          </cell>
        </row>
        <row r="4693">
          <cell r="G4693" t="str">
            <v>Netherlands Plan81025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</row>
        <row r="4694">
          <cell r="G4694" t="str">
            <v>Netherlands Plan81625</v>
          </cell>
          <cell r="H4694">
            <v>0</v>
          </cell>
          <cell r="I4694">
            <v>0</v>
          </cell>
          <cell r="J4694">
            <v>8656.8405475481341</v>
          </cell>
          <cell r="K4694">
            <v>5380.3394867730303</v>
          </cell>
          <cell r="L4694">
            <v>2847.1633836923402</v>
          </cell>
          <cell r="M4694">
            <v>7592.2595635996222</v>
          </cell>
          <cell r="N4694">
            <v>6765.6205693445227</v>
          </cell>
          <cell r="O4694">
            <v>10857.356550377328</v>
          </cell>
          <cell r="P4694">
            <v>6362.459636032193</v>
          </cell>
          <cell r="Q4694">
            <v>5944.7896373709609</v>
          </cell>
          <cell r="R4694">
            <v>9979.6997352825838</v>
          </cell>
          <cell r="S4694">
            <v>10188.132088065555</v>
          </cell>
        </row>
        <row r="4695">
          <cell r="G4695" t="str">
            <v>Netherlands Plan81002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</row>
        <row r="4696">
          <cell r="G4696" t="str">
            <v>Netherlands Plan81003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</row>
        <row r="4697">
          <cell r="G4697" t="str">
            <v>Netherlands Plan81885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</row>
        <row r="4698">
          <cell r="G4698" t="str">
            <v>Netherlands Plan8187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</row>
        <row r="4699">
          <cell r="G4699" t="str">
            <v>Netherlands Plan81226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</row>
        <row r="4700">
          <cell r="G4700" t="str">
            <v>Netherlands Plan8123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</row>
        <row r="4701">
          <cell r="G4701" t="str">
            <v>Netherlands Plan81227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</row>
        <row r="4702">
          <cell r="G4702" t="str">
            <v>Netherlands Plan81216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</row>
        <row r="4703">
          <cell r="G4703" t="str">
            <v>Netherlands Plan81210</v>
          </cell>
          <cell r="H4703">
            <v>0</v>
          </cell>
          <cell r="I4703">
            <v>0</v>
          </cell>
          <cell r="J4703">
            <v>11902.314444444442</v>
          </cell>
          <cell r="K4703">
            <v>11902.314444444442</v>
          </cell>
          <cell r="L4703">
            <v>11902.314444444442</v>
          </cell>
          <cell r="M4703">
            <v>11902.314444444442</v>
          </cell>
          <cell r="N4703">
            <v>11902.314444444442</v>
          </cell>
          <cell r="O4703">
            <v>11902.314444444442</v>
          </cell>
          <cell r="P4703">
            <v>11902.314444444442</v>
          </cell>
          <cell r="Q4703">
            <v>11902.314444444442</v>
          </cell>
          <cell r="R4703">
            <v>8687.8804121027642</v>
          </cell>
          <cell r="S4703">
            <v>8687.8804121027642</v>
          </cell>
        </row>
        <row r="4704">
          <cell r="G4704" t="str">
            <v>Netherlands Plan81229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</row>
        <row r="4705">
          <cell r="G4705" t="str">
            <v>Netherlands Plan81225</v>
          </cell>
          <cell r="H4705">
            <v>0</v>
          </cell>
          <cell r="I4705">
            <v>0</v>
          </cell>
          <cell r="J4705">
            <v>11872.63106112993</v>
          </cell>
          <cell r="K4705">
            <v>12806.91296582161</v>
          </cell>
          <cell r="L4705">
            <v>13716.821592291464</v>
          </cell>
          <cell r="M4705">
            <v>13097.283054881851</v>
          </cell>
          <cell r="N4705">
            <v>22636.543512461343</v>
          </cell>
          <cell r="O4705">
            <v>22538.038842178212</v>
          </cell>
          <cell r="P4705">
            <v>21578.65059385771</v>
          </cell>
          <cell r="Q4705">
            <v>22353.203743406531</v>
          </cell>
          <cell r="R4705">
            <v>19483.798543907251</v>
          </cell>
          <cell r="S4705">
            <v>18598.045974379613</v>
          </cell>
        </row>
        <row r="4706">
          <cell r="G4706" t="str">
            <v>Netherlands Plan81456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</row>
        <row r="4707">
          <cell r="G4707" t="str">
            <v>Netherlands Plan44103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</row>
        <row r="4708">
          <cell r="G4708" t="str">
            <v>Netherlands Plan68275</v>
          </cell>
          <cell r="H4708">
            <v>0</v>
          </cell>
          <cell r="I4708">
            <v>0</v>
          </cell>
          <cell r="J4708">
            <v>9801.5981719571209</v>
          </cell>
          <cell r="K4708">
            <v>3547.654718257977</v>
          </cell>
          <cell r="L4708">
            <v>4270.9188658938137</v>
          </cell>
          <cell r="M4708">
            <v>4620.4690312375451</v>
          </cell>
          <cell r="N4708">
            <v>5311.2259031340609</v>
          </cell>
          <cell r="O4708">
            <v>5955.0708955206383</v>
          </cell>
          <cell r="P4708">
            <v>6008.4767179493765</v>
          </cell>
          <cell r="Q4708">
            <v>7095.6070049751697</v>
          </cell>
          <cell r="R4708">
            <v>8148.7056884368258</v>
          </cell>
          <cell r="S4708">
            <v>12063.485165131855</v>
          </cell>
        </row>
        <row r="4709">
          <cell r="G4709" t="str">
            <v>Netherlands Plan8100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</row>
        <row r="4710">
          <cell r="G4710" t="str">
            <v>Netherlands Plan81001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</row>
        <row r="4711">
          <cell r="G4711" t="str">
            <v>Netherlands Plan8110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</row>
        <row r="4712">
          <cell r="G4712" t="str">
            <v>Netherlands Plan8111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</row>
        <row r="4713">
          <cell r="G4713" t="str">
            <v>Netherlands Plan81111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</row>
        <row r="4714">
          <cell r="G4714" t="str">
            <v>Netherlands Plan81200</v>
          </cell>
          <cell r="H4714">
            <v>0</v>
          </cell>
          <cell r="I4714">
            <v>0</v>
          </cell>
          <cell r="J4714">
            <v>14827.637929714536</v>
          </cell>
          <cell r="K4714">
            <v>17390.532884947912</v>
          </cell>
          <cell r="L4714">
            <v>18308.540943735163</v>
          </cell>
          <cell r="M4714">
            <v>18268.867869056427</v>
          </cell>
          <cell r="N4714">
            <v>19775.887810629411</v>
          </cell>
          <cell r="O4714">
            <v>20275.710389055712</v>
          </cell>
          <cell r="P4714">
            <v>20206.373711152399</v>
          </cell>
          <cell r="Q4714">
            <v>21804.69008696379</v>
          </cell>
          <cell r="R4714">
            <v>20900.835180423914</v>
          </cell>
          <cell r="S4714">
            <v>22180.038346933718</v>
          </cell>
        </row>
        <row r="4715">
          <cell r="G4715" t="str">
            <v>Netherlands Plan81224</v>
          </cell>
          <cell r="H4715">
            <v>0</v>
          </cell>
          <cell r="I4715">
            <v>0</v>
          </cell>
          <cell r="J4715">
            <v>22295.357543139042</v>
          </cell>
          <cell r="K4715">
            <v>23193.192238218307</v>
          </cell>
          <cell r="L4715">
            <v>25869.123659533507</v>
          </cell>
          <cell r="M4715">
            <v>25380.033257208503</v>
          </cell>
          <cell r="N4715">
            <v>33072.547682197321</v>
          </cell>
          <cell r="O4715">
            <v>39176.445777478759</v>
          </cell>
          <cell r="P4715">
            <v>36031.090535132462</v>
          </cell>
          <cell r="Q4715">
            <v>39328.547562635817</v>
          </cell>
          <cell r="R4715">
            <v>38300.32587197049</v>
          </cell>
          <cell r="S4715">
            <v>37384.49367634111</v>
          </cell>
        </row>
        <row r="4716">
          <cell r="G4716" t="str">
            <v>Netherlands Plan81228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</row>
        <row r="4717">
          <cell r="G4717" t="str">
            <v>Netherlands Plan8140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</row>
        <row r="4718">
          <cell r="G4718" t="str">
            <v>Netherlands Plan81403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</row>
        <row r="4719">
          <cell r="G4719" t="str">
            <v>Netherlands Plan81425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</row>
        <row r="4720">
          <cell r="G4720" t="str">
            <v>Netherlands Plan8150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</row>
        <row r="4721">
          <cell r="G4721" t="str">
            <v>Netherlands Plan8151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</row>
        <row r="4722">
          <cell r="G4722" t="str">
            <v>Netherlands Plan81520</v>
          </cell>
          <cell r="H4722">
            <v>0</v>
          </cell>
          <cell r="I4722">
            <v>0</v>
          </cell>
          <cell r="J4722">
            <v>35327.083689424355</v>
          </cell>
          <cell r="K4722">
            <v>35607.373102131518</v>
          </cell>
          <cell r="L4722">
            <v>33718.168979309397</v>
          </cell>
          <cell r="M4722">
            <v>30871.455945911144</v>
          </cell>
          <cell r="N4722">
            <v>29566.314788856478</v>
          </cell>
          <cell r="O4722">
            <v>26683.716235785898</v>
          </cell>
          <cell r="P4722">
            <v>23902.700916141774</v>
          </cell>
          <cell r="Q4722">
            <v>22673.161107866435</v>
          </cell>
          <cell r="R4722">
            <v>18973.925383032834</v>
          </cell>
          <cell r="S4722">
            <v>16110.430332966551</v>
          </cell>
        </row>
        <row r="4723">
          <cell r="G4723" t="str">
            <v>Netherlands Plan8160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</row>
        <row r="4724">
          <cell r="G4724" t="str">
            <v>Netherlands Plan81620</v>
          </cell>
          <cell r="H4724">
            <v>0</v>
          </cell>
          <cell r="I4724">
            <v>0</v>
          </cell>
          <cell r="J4724">
            <v>53061.432342430926</v>
          </cell>
          <cell r="K4724">
            <v>19898.241592039638</v>
          </cell>
          <cell r="L4724">
            <v>24113.193931107126</v>
          </cell>
          <cell r="M4724">
            <v>26201.633265781435</v>
          </cell>
          <cell r="N4724">
            <v>29817.81102032954</v>
          </cell>
          <cell r="O4724">
            <v>33779.795995834189</v>
          </cell>
          <cell r="P4724">
            <v>35809.631380449959</v>
          </cell>
          <cell r="Q4724">
            <v>40625.359994534578</v>
          </cell>
          <cell r="R4724">
            <v>47705.270464694877</v>
          </cell>
          <cell r="S4724">
            <v>72932.113979095622</v>
          </cell>
        </row>
        <row r="4725">
          <cell r="G4725" t="str">
            <v>Netherlands Plan81651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</row>
        <row r="4726">
          <cell r="G4726" t="str">
            <v>Netherlands Plan81652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</row>
        <row r="4727">
          <cell r="G4727" t="str">
            <v>Netherlands Plan8189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</row>
        <row r="4728">
          <cell r="G4728" t="str">
            <v>Netherlands PlanFTP03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</row>
        <row r="4729">
          <cell r="G4729" t="str">
            <v>Netherlands PlanIN1050</v>
          </cell>
          <cell r="H4729">
            <v>0</v>
          </cell>
          <cell r="I4729">
            <v>0</v>
          </cell>
          <cell r="J4729">
            <v>143312.56425506555</v>
          </cell>
          <cell r="K4729">
            <v>112498.71076667083</v>
          </cell>
          <cell r="L4729">
            <v>116879.25205049194</v>
          </cell>
          <cell r="M4729">
            <v>120189.94147245509</v>
          </cell>
          <cell r="N4729">
            <v>144324.49905492328</v>
          </cell>
          <cell r="O4729">
            <v>156296.37495719997</v>
          </cell>
          <cell r="P4729">
            <v>147136.73519417667</v>
          </cell>
          <cell r="Q4729">
            <v>156403.74286358873</v>
          </cell>
          <cell r="R4729">
            <v>156595.40167604302</v>
          </cell>
          <cell r="S4729">
            <v>180665.28376335598</v>
          </cell>
        </row>
        <row r="4730">
          <cell r="G4730" t="str">
            <v>Netherlands Plan6921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</row>
        <row r="4731">
          <cell r="G4731" t="str">
            <v>Netherlands Plan69212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</row>
        <row r="4732">
          <cell r="G4732" t="str">
            <v>Netherlands PlanRV210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</row>
        <row r="4733">
          <cell r="G4733" t="str">
            <v>Netherlands Plan68355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</row>
        <row r="4734">
          <cell r="G4734" t="str">
            <v>Netherlands Plan68356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</row>
        <row r="4735">
          <cell r="G4735" t="str">
            <v>Netherlands PlanRV215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</row>
        <row r="4736">
          <cell r="G4736" t="str">
            <v>Netherlands PlanRV1050</v>
          </cell>
          <cell r="H4736">
            <v>0</v>
          </cell>
          <cell r="I4736">
            <v>0</v>
          </cell>
          <cell r="J4736">
            <v>436733.33258603048</v>
          </cell>
          <cell r="K4736">
            <v>520463.28612719645</v>
          </cell>
          <cell r="L4736">
            <v>566133.69079420809</v>
          </cell>
          <cell r="M4736">
            <v>541435.26144758018</v>
          </cell>
          <cell r="N4736">
            <v>631724.41825255181</v>
          </cell>
          <cell r="O4736">
            <v>580500.36100427015</v>
          </cell>
          <cell r="P4736">
            <v>614235.58967192704</v>
          </cell>
          <cell r="Q4736">
            <v>652647.64389523631</v>
          </cell>
          <cell r="R4736">
            <v>654897.90627573093</v>
          </cell>
          <cell r="S4736">
            <v>699492.34749840363</v>
          </cell>
        </row>
        <row r="4737">
          <cell r="G4737" t="str">
            <v>Netherlands Plan44107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</row>
        <row r="4738">
          <cell r="G4738" t="str">
            <v>Netherlands Plan4410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</row>
        <row r="4739">
          <cell r="G4739" t="str">
            <v>Netherlands Plan44105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</row>
        <row r="4740">
          <cell r="G4740" t="str">
            <v>Netherlands Plan4490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</row>
        <row r="4741">
          <cell r="G4741" t="str">
            <v>Netherlands Plan40046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</row>
        <row r="4742">
          <cell r="G4742" t="str">
            <v>Netherlands Plan68261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</row>
        <row r="4743">
          <cell r="G4743" t="str">
            <v>Netherlands Plan69001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</row>
        <row r="4744">
          <cell r="G4744" t="str">
            <v>Netherlands PlanRV110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</row>
        <row r="4745">
          <cell r="G4745" t="str">
            <v>Netherlands Plan44020</v>
          </cell>
          <cell r="H4745">
            <v>0</v>
          </cell>
          <cell r="I4745">
            <v>0</v>
          </cell>
          <cell r="J4745">
            <v>1000</v>
          </cell>
          <cell r="K4745">
            <v>1000</v>
          </cell>
          <cell r="L4745">
            <v>1000</v>
          </cell>
          <cell r="M4745">
            <v>1000</v>
          </cell>
          <cell r="N4745">
            <v>1000</v>
          </cell>
          <cell r="O4745">
            <v>1000</v>
          </cell>
          <cell r="P4745">
            <v>1000</v>
          </cell>
          <cell r="Q4745">
            <v>1000</v>
          </cell>
          <cell r="R4745">
            <v>1000</v>
          </cell>
          <cell r="S4745">
            <v>1000</v>
          </cell>
        </row>
        <row r="4746">
          <cell r="G4746" t="str">
            <v>Netherlands Plan44065</v>
          </cell>
          <cell r="H4746">
            <v>0</v>
          </cell>
          <cell r="I4746">
            <v>0</v>
          </cell>
          <cell r="J4746">
            <v>1076.5623645026801</v>
          </cell>
          <cell r="K4746">
            <v>690.24039666468138</v>
          </cell>
          <cell r="L4746">
            <v>1015.128901727219</v>
          </cell>
          <cell r="M4746">
            <v>893.14382221447295</v>
          </cell>
          <cell r="N4746">
            <v>806.82745134756317</v>
          </cell>
          <cell r="O4746">
            <v>694.81384029890205</v>
          </cell>
          <cell r="P4746">
            <v>819.67607143843907</v>
          </cell>
          <cell r="Q4746">
            <v>948.49172414439943</v>
          </cell>
          <cell r="R4746">
            <v>879.63629852919325</v>
          </cell>
          <cell r="S4746">
            <v>938.6081702283409</v>
          </cell>
        </row>
        <row r="4747">
          <cell r="G4747" t="str">
            <v>Netherlands Plan4500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</row>
        <row r="4748">
          <cell r="G4748" t="str">
            <v>Netherlands PlanRV1075</v>
          </cell>
          <cell r="H4748">
            <v>0</v>
          </cell>
          <cell r="I4748">
            <v>0</v>
          </cell>
          <cell r="J4748">
            <v>2076.5623645026799</v>
          </cell>
          <cell r="K4748">
            <v>1690.2403966646814</v>
          </cell>
          <cell r="L4748">
            <v>2015.128901727219</v>
          </cell>
          <cell r="M4748">
            <v>1893.1438222144729</v>
          </cell>
          <cell r="N4748">
            <v>1806.8274513475631</v>
          </cell>
          <cell r="O4748">
            <v>1694.8138402989021</v>
          </cell>
          <cell r="P4748">
            <v>1819.6760714384391</v>
          </cell>
          <cell r="Q4748">
            <v>1948.4917241443995</v>
          </cell>
          <cell r="R4748">
            <v>1879.6362985291933</v>
          </cell>
          <cell r="S4748">
            <v>1938.6081702283409</v>
          </cell>
        </row>
        <row r="4749">
          <cell r="G4749" t="str">
            <v>Netherlands PlanRV0000</v>
          </cell>
          <cell r="H4749">
            <v>0</v>
          </cell>
          <cell r="I4749">
            <v>0</v>
          </cell>
          <cell r="J4749">
            <v>438809.89495053317</v>
          </cell>
          <cell r="K4749">
            <v>522153.5265238611</v>
          </cell>
          <cell r="L4749">
            <v>568148.81969593535</v>
          </cell>
          <cell r="M4749">
            <v>543328.40526979463</v>
          </cell>
          <cell r="N4749">
            <v>633531.24570389942</v>
          </cell>
          <cell r="O4749">
            <v>582195.17484456906</v>
          </cell>
          <cell r="P4749">
            <v>616055.26574336551</v>
          </cell>
          <cell r="Q4749">
            <v>654596.13561938074</v>
          </cell>
          <cell r="R4749">
            <v>656777.54257426015</v>
          </cell>
          <cell r="S4749">
            <v>701430.95566863194</v>
          </cell>
        </row>
        <row r="4750">
          <cell r="G4750" t="str">
            <v>Netherlands Plan80000</v>
          </cell>
          <cell r="H4750">
            <v>0</v>
          </cell>
          <cell r="I4750">
            <v>0</v>
          </cell>
          <cell r="J4750">
            <v>-22847.15612071109</v>
          </cell>
          <cell r="K4750">
            <v>42203.793735642837</v>
          </cell>
          <cell r="L4750">
            <v>30021.511599850503</v>
          </cell>
          <cell r="M4750">
            <v>67062.327794328987</v>
          </cell>
          <cell r="N4750">
            <v>28032.416287543343</v>
          </cell>
          <cell r="O4750">
            <v>25262.843076625177</v>
          </cell>
          <cell r="P4750">
            <v>20540.176227921642</v>
          </cell>
          <cell r="Q4750">
            <v>30419.273192442735</v>
          </cell>
          <cell r="R4750">
            <v>28584.842766037673</v>
          </cell>
          <cell r="S4750">
            <v>16010.939964955794</v>
          </cell>
        </row>
        <row r="4751">
          <cell r="G4751" t="str">
            <v>Netherlands Plan80003</v>
          </cell>
          <cell r="H4751">
            <v>0</v>
          </cell>
          <cell r="I4751">
            <v>0</v>
          </cell>
          <cell r="J4751">
            <v>-114650.79754752383</v>
          </cell>
          <cell r="K4751">
            <v>0</v>
          </cell>
          <cell r="L4751">
            <v>0</v>
          </cell>
          <cell r="M4751">
            <v>132581.22219987059</v>
          </cell>
          <cell r="N4751">
            <v>0</v>
          </cell>
          <cell r="O4751">
            <v>0</v>
          </cell>
          <cell r="P4751">
            <v>173584.22317056442</v>
          </cell>
          <cell r="Q4751">
            <v>0</v>
          </cell>
          <cell r="R4751">
            <v>0</v>
          </cell>
          <cell r="S4751">
            <v>253938.03662785864</v>
          </cell>
        </row>
        <row r="4752">
          <cell r="G4752" t="str">
            <v>Netherlands Plan80005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</row>
        <row r="4753">
          <cell r="G4753" t="str">
            <v>Netherlands PlanPR0000</v>
          </cell>
          <cell r="H4753">
            <v>0</v>
          </cell>
          <cell r="I4753">
            <v>0</v>
          </cell>
          <cell r="J4753">
            <v>-137497.95366823493</v>
          </cell>
          <cell r="K4753">
            <v>42203.793735642837</v>
          </cell>
          <cell r="L4753">
            <v>30021.511599850503</v>
          </cell>
          <cell r="M4753">
            <v>199643.54999419959</v>
          </cell>
          <cell r="N4753">
            <v>28032.416287543343</v>
          </cell>
          <cell r="O4753">
            <v>25262.843076625177</v>
          </cell>
          <cell r="P4753">
            <v>194124.39939848607</v>
          </cell>
          <cell r="Q4753">
            <v>30419.273192442735</v>
          </cell>
          <cell r="R4753">
            <v>28584.842766037673</v>
          </cell>
          <cell r="S4753">
            <v>269948.97659281443</v>
          </cell>
        </row>
        <row r="4754">
          <cell r="G4754" t="str">
            <v>Netherlands Plan60000</v>
          </cell>
          <cell r="H4754">
            <v>37861.922601999999</v>
          </cell>
          <cell r="I4754">
            <v>37861.922601999999</v>
          </cell>
          <cell r="J4754">
            <v>37861.922601999999</v>
          </cell>
          <cell r="K4754">
            <v>37861.922601999999</v>
          </cell>
          <cell r="L4754">
            <v>37861.922601999999</v>
          </cell>
          <cell r="M4754">
            <v>37861.922601999999</v>
          </cell>
          <cell r="N4754">
            <v>37861.922601999999</v>
          </cell>
          <cell r="O4754">
            <v>37861.922601999999</v>
          </cell>
          <cell r="P4754">
            <v>37861.922601999999</v>
          </cell>
          <cell r="Q4754">
            <v>37861.922601999999</v>
          </cell>
          <cell r="R4754">
            <v>37861.922601999999</v>
          </cell>
          <cell r="S4754">
            <v>37861.922601999999</v>
          </cell>
        </row>
        <row r="4755">
          <cell r="G4755" t="str">
            <v>Netherlands Plan60005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</row>
        <row r="4756">
          <cell r="G4756" t="str">
            <v>Netherlands Plan60009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</row>
        <row r="4757">
          <cell r="G4757" t="str">
            <v>Netherlands Plan6001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</row>
        <row r="4758">
          <cell r="G4758" t="str">
            <v>Netherlands PlanAIP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</row>
        <row r="4759">
          <cell r="G4759" t="str">
            <v>Netherlands PlanLTI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</row>
        <row r="4760">
          <cell r="G4760" t="str">
            <v>Netherlands PlanEX405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</row>
        <row r="4761">
          <cell r="G4761" t="str">
            <v>Netherlands Plan60018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</row>
        <row r="4762">
          <cell r="G4762" t="str">
            <v>Netherlands PlanNI9403</v>
          </cell>
          <cell r="H4762">
            <v>-1077.8069466097922</v>
          </cell>
          <cell r="I4762">
            <v>-1077.8069466097922</v>
          </cell>
          <cell r="J4762">
            <v>-1077.8069466097922</v>
          </cell>
          <cell r="K4762">
            <v>-1077.8069466097922</v>
          </cell>
          <cell r="L4762">
            <v>-1077.8069466097922</v>
          </cell>
          <cell r="M4762">
            <v>-1077.8069466097922</v>
          </cell>
          <cell r="N4762">
            <v>-1077.8069466097922</v>
          </cell>
          <cell r="O4762">
            <v>-1077.8069466097922</v>
          </cell>
          <cell r="P4762">
            <v>-1077.8069466097922</v>
          </cell>
          <cell r="Q4762">
            <v>-1077.8069466097922</v>
          </cell>
          <cell r="R4762">
            <v>-1077.8069466097922</v>
          </cell>
          <cell r="S4762">
            <v>-1077.8069466097922</v>
          </cell>
        </row>
        <row r="4763">
          <cell r="G4763" t="str">
            <v>Netherlands PlanEX3050</v>
          </cell>
          <cell r="H4763">
            <v>36784.115655390204</v>
          </cell>
          <cell r="I4763">
            <v>36784.115655390204</v>
          </cell>
          <cell r="J4763">
            <v>36784.115655390204</v>
          </cell>
          <cell r="K4763">
            <v>36784.115655390204</v>
          </cell>
          <cell r="L4763">
            <v>36784.115655390204</v>
          </cell>
          <cell r="M4763">
            <v>36784.115655390204</v>
          </cell>
          <cell r="N4763">
            <v>36784.115655390204</v>
          </cell>
          <cell r="O4763">
            <v>36784.115655390204</v>
          </cell>
          <cell r="P4763">
            <v>36784.115655390204</v>
          </cell>
          <cell r="Q4763">
            <v>36784.115655390204</v>
          </cell>
          <cell r="R4763">
            <v>36784.115655390204</v>
          </cell>
          <cell r="S4763">
            <v>36784.115655390204</v>
          </cell>
        </row>
        <row r="4764">
          <cell r="G4764" t="str">
            <v>Netherlands Plan6010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</row>
        <row r="4765">
          <cell r="G4765" t="str">
            <v>Netherlands Plan60200</v>
          </cell>
          <cell r="H4765">
            <v>397.42472848959989</v>
          </cell>
          <cell r="I4765">
            <v>397.42472848959989</v>
          </cell>
          <cell r="J4765">
            <v>397.42472848959989</v>
          </cell>
          <cell r="K4765">
            <v>397.42472848959989</v>
          </cell>
          <cell r="L4765">
            <v>397.42472848959989</v>
          </cell>
          <cell r="M4765">
            <v>397.42472848959989</v>
          </cell>
          <cell r="N4765">
            <v>397.42472848959989</v>
          </cell>
          <cell r="O4765">
            <v>397.42472848959989</v>
          </cell>
          <cell r="P4765">
            <v>397.42472848959989</v>
          </cell>
          <cell r="Q4765">
            <v>397.42472848959989</v>
          </cell>
          <cell r="R4765">
            <v>397.42472848959989</v>
          </cell>
          <cell r="S4765">
            <v>397.42472848959989</v>
          </cell>
        </row>
        <row r="4766">
          <cell r="G4766" t="str">
            <v>Netherlands Plan6022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</row>
        <row r="4767">
          <cell r="G4767" t="str">
            <v>Netherlands Plan60235</v>
          </cell>
          <cell r="H4767">
            <v>15630.999999999996</v>
          </cell>
          <cell r="I4767">
            <v>15630.999999999996</v>
          </cell>
          <cell r="J4767">
            <v>15630.999999999996</v>
          </cell>
          <cell r="K4767">
            <v>15630.999999999996</v>
          </cell>
          <cell r="L4767">
            <v>15630.999999999996</v>
          </cell>
          <cell r="M4767">
            <v>15630.999999999996</v>
          </cell>
          <cell r="N4767">
            <v>15630.999999999996</v>
          </cell>
          <cell r="O4767">
            <v>15630.999999999996</v>
          </cell>
          <cell r="P4767">
            <v>15630.999999999996</v>
          </cell>
          <cell r="Q4767">
            <v>15630.999999999996</v>
          </cell>
          <cell r="R4767">
            <v>15630.999999999996</v>
          </cell>
          <cell r="S4767">
            <v>15630.999999999996</v>
          </cell>
        </row>
        <row r="4768">
          <cell r="G4768" t="str">
            <v>Netherlands PlanEX3100</v>
          </cell>
          <cell r="H4768">
            <v>16028.424728489596</v>
          </cell>
          <cell r="I4768">
            <v>16028.424728489596</v>
          </cell>
          <cell r="J4768">
            <v>16028.424728489596</v>
          </cell>
          <cell r="K4768">
            <v>16028.424728489596</v>
          </cell>
          <cell r="L4768">
            <v>16028.424728489596</v>
          </cell>
          <cell r="M4768">
            <v>16028.424728489596</v>
          </cell>
          <cell r="N4768">
            <v>16028.424728489596</v>
          </cell>
          <cell r="O4768">
            <v>16028.424728489596</v>
          </cell>
          <cell r="P4768">
            <v>16028.424728489596</v>
          </cell>
          <cell r="Q4768">
            <v>16028.424728489596</v>
          </cell>
          <cell r="R4768">
            <v>16028.424728489596</v>
          </cell>
          <cell r="S4768">
            <v>16028.424728489596</v>
          </cell>
        </row>
        <row r="4769">
          <cell r="G4769" t="str">
            <v>Netherlands Plan6052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</row>
        <row r="4770">
          <cell r="G4770" t="str">
            <v>Netherlands Plan6053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</row>
        <row r="4771">
          <cell r="G4771" t="str">
            <v>Netherlands Plan6061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</row>
        <row r="4772">
          <cell r="G4772" t="str">
            <v>Netherlands Plan60700</v>
          </cell>
          <cell r="H4772">
            <v>317.1875</v>
          </cell>
          <cell r="I4772">
            <v>317.1875</v>
          </cell>
          <cell r="J4772">
            <v>317.1875</v>
          </cell>
          <cell r="K4772">
            <v>317.1875</v>
          </cell>
          <cell r="L4772">
            <v>317.1875</v>
          </cell>
          <cell r="M4772">
            <v>317.1875</v>
          </cell>
          <cell r="N4772">
            <v>317.1875</v>
          </cell>
          <cell r="O4772">
            <v>317.1875</v>
          </cell>
          <cell r="P4772">
            <v>317.1875</v>
          </cell>
          <cell r="Q4772">
            <v>317.1875</v>
          </cell>
          <cell r="R4772">
            <v>317.1875</v>
          </cell>
          <cell r="S4772">
            <v>317.1875</v>
          </cell>
        </row>
        <row r="4773">
          <cell r="G4773" t="str">
            <v>Netherlands Plan6071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</row>
        <row r="4774">
          <cell r="G4774" t="str">
            <v>Netherlands PlanEX3150</v>
          </cell>
          <cell r="H4774">
            <v>317.1875</v>
          </cell>
          <cell r="I4774">
            <v>317.1875</v>
          </cell>
          <cell r="J4774">
            <v>317.1875</v>
          </cell>
          <cell r="K4774">
            <v>317.1875</v>
          </cell>
          <cell r="L4774">
            <v>317.1875</v>
          </cell>
          <cell r="M4774">
            <v>317.1875</v>
          </cell>
          <cell r="N4774">
            <v>317.1875</v>
          </cell>
          <cell r="O4774">
            <v>317.1875</v>
          </cell>
          <cell r="P4774">
            <v>317.1875</v>
          </cell>
          <cell r="Q4774">
            <v>317.1875</v>
          </cell>
          <cell r="R4774">
            <v>317.1875</v>
          </cell>
          <cell r="S4774">
            <v>317.1875</v>
          </cell>
        </row>
        <row r="4775">
          <cell r="G4775" t="str">
            <v>Netherlands PlanEX2050</v>
          </cell>
          <cell r="H4775">
            <v>53129.727883879801</v>
          </cell>
          <cell r="I4775">
            <v>53129.727883879801</v>
          </cell>
          <cell r="J4775">
            <v>53129.727883879801</v>
          </cell>
          <cell r="K4775">
            <v>53129.727883879801</v>
          </cell>
          <cell r="L4775">
            <v>53129.727883879801</v>
          </cell>
          <cell r="M4775">
            <v>53129.727883879801</v>
          </cell>
          <cell r="N4775">
            <v>53129.727883879801</v>
          </cell>
          <cell r="O4775">
            <v>53129.727883879801</v>
          </cell>
          <cell r="P4775">
            <v>53129.727883879801</v>
          </cell>
          <cell r="Q4775">
            <v>53129.727883879801</v>
          </cell>
          <cell r="R4775">
            <v>53129.727883879801</v>
          </cell>
          <cell r="S4775">
            <v>53129.727883879801</v>
          </cell>
        </row>
        <row r="4776">
          <cell r="G4776" t="str">
            <v>Netherlands Plan6003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</row>
        <row r="4777">
          <cell r="G4777" t="str">
            <v>Netherlands PlanEX210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</row>
        <row r="4778">
          <cell r="G4778" t="str">
            <v>Netherlands Plan68400</v>
          </cell>
          <cell r="H4778">
            <v>1781.6830439250004</v>
          </cell>
          <cell r="I4778">
            <v>1781.6830439250004</v>
          </cell>
          <cell r="J4778">
            <v>1781.6830439250004</v>
          </cell>
          <cell r="K4778">
            <v>1781.6830439250004</v>
          </cell>
          <cell r="L4778">
            <v>1781.6830439250004</v>
          </cell>
          <cell r="M4778">
            <v>1781.6830439250004</v>
          </cell>
          <cell r="N4778">
            <v>1781.6830439250004</v>
          </cell>
          <cell r="O4778">
            <v>1781.6830439250004</v>
          </cell>
          <cell r="P4778">
            <v>1781.6830439250004</v>
          </cell>
          <cell r="Q4778">
            <v>1781.6830439250004</v>
          </cell>
          <cell r="R4778">
            <v>1781.6830439250004</v>
          </cell>
          <cell r="S4778">
            <v>1781.6830439250004</v>
          </cell>
        </row>
        <row r="4779">
          <cell r="G4779" t="str">
            <v>Netherlands Plan68401</v>
          </cell>
          <cell r="H4779">
            <v>7937.0741881300019</v>
          </cell>
          <cell r="I4779">
            <v>7937.0741881300019</v>
          </cell>
          <cell r="J4779">
            <v>7937.0741881300019</v>
          </cell>
          <cell r="K4779">
            <v>7937.0741881300019</v>
          </cell>
          <cell r="L4779">
            <v>7937.0741881300019</v>
          </cell>
          <cell r="M4779">
            <v>7937.0741881300019</v>
          </cell>
          <cell r="N4779">
            <v>7937.0741881300019</v>
          </cell>
          <cell r="O4779">
            <v>7937.0741881300019</v>
          </cell>
          <cell r="P4779">
            <v>7937.0741881300019</v>
          </cell>
          <cell r="Q4779">
            <v>7937.0741881300019</v>
          </cell>
          <cell r="R4779">
            <v>7937.0741881300019</v>
          </cell>
          <cell r="S4779">
            <v>7937.0741881300019</v>
          </cell>
        </row>
        <row r="4780">
          <cell r="G4780" t="str">
            <v>Netherlands Plan68402</v>
          </cell>
          <cell r="H4780">
            <v>984.82570634039985</v>
          </cell>
          <cell r="I4780">
            <v>984.82570634039985</v>
          </cell>
          <cell r="J4780">
            <v>984.82570634039985</v>
          </cell>
          <cell r="K4780">
            <v>984.82570634039985</v>
          </cell>
          <cell r="L4780">
            <v>984.82570634039985</v>
          </cell>
          <cell r="M4780">
            <v>984.82570634039985</v>
          </cell>
          <cell r="N4780">
            <v>984.82570634039985</v>
          </cell>
          <cell r="O4780">
            <v>984.82570634039985</v>
          </cell>
          <cell r="P4780">
            <v>984.82570634039985</v>
          </cell>
          <cell r="Q4780">
            <v>984.82570634039985</v>
          </cell>
          <cell r="R4780">
            <v>984.82570634039985</v>
          </cell>
          <cell r="S4780">
            <v>984.82570634039985</v>
          </cell>
        </row>
        <row r="4781">
          <cell r="G4781" t="str">
            <v>Netherlands Plan68403</v>
          </cell>
          <cell r="H4781">
            <v>7610.0029174500014</v>
          </cell>
          <cell r="I4781">
            <v>7610.0029174500014</v>
          </cell>
          <cell r="J4781">
            <v>7610.0029174500014</v>
          </cell>
          <cell r="K4781">
            <v>7610.0029174500014</v>
          </cell>
          <cell r="L4781">
            <v>7610.0029174500014</v>
          </cell>
          <cell r="M4781">
            <v>7610.0029174500014</v>
          </cell>
          <cell r="N4781">
            <v>7610.0029174500014</v>
          </cell>
          <cell r="O4781">
            <v>7610.0029174500014</v>
          </cell>
          <cell r="P4781">
            <v>7610.0029174500014</v>
          </cell>
          <cell r="Q4781">
            <v>7610.0029174500014</v>
          </cell>
          <cell r="R4781">
            <v>7610.0029174500014</v>
          </cell>
          <cell r="S4781">
            <v>7610.0029174500014</v>
          </cell>
        </row>
        <row r="4782">
          <cell r="G4782" t="str">
            <v>Netherlands Plan68404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</row>
        <row r="4783">
          <cell r="G4783" t="str">
            <v>Netherlands Plan69010</v>
          </cell>
          <cell r="H4783">
            <v>335.08838903220015</v>
          </cell>
          <cell r="I4783">
            <v>335.08838903220015</v>
          </cell>
          <cell r="J4783">
            <v>335.08838903220015</v>
          </cell>
          <cell r="K4783">
            <v>335.08838903220015</v>
          </cell>
          <cell r="L4783">
            <v>335.08838903220015</v>
          </cell>
          <cell r="M4783">
            <v>1132.3282713513004</v>
          </cell>
          <cell r="N4783">
            <v>1132.3282713513004</v>
          </cell>
          <cell r="O4783">
            <v>1132.3282713513004</v>
          </cell>
          <cell r="P4783">
            <v>1256.0562613461009</v>
          </cell>
          <cell r="Q4783">
            <v>1256.0562613461009</v>
          </cell>
          <cell r="R4783">
            <v>1256.0562613461009</v>
          </cell>
          <cell r="S4783">
            <v>2130.4007183396011</v>
          </cell>
        </row>
        <row r="4784">
          <cell r="G4784" t="str">
            <v>Netherlands PlanEX2150</v>
          </cell>
          <cell r="H4784">
            <v>18648.674244877606</v>
          </cell>
          <cell r="I4784">
            <v>18648.674244877606</v>
          </cell>
          <cell r="J4784">
            <v>18648.674244877606</v>
          </cell>
          <cell r="K4784">
            <v>18648.674244877606</v>
          </cell>
          <cell r="L4784">
            <v>18648.674244877606</v>
          </cell>
          <cell r="M4784">
            <v>19445.914127196706</v>
          </cell>
          <cell r="N4784">
            <v>19445.914127196706</v>
          </cell>
          <cell r="O4784">
            <v>19445.914127196706</v>
          </cell>
          <cell r="P4784">
            <v>19569.642117191506</v>
          </cell>
          <cell r="Q4784">
            <v>19569.642117191506</v>
          </cell>
          <cell r="R4784">
            <v>19569.642117191506</v>
          </cell>
          <cell r="S4784">
            <v>20443.986574185008</v>
          </cell>
        </row>
        <row r="4785">
          <cell r="G4785" t="str">
            <v>Netherlands Plan6200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</row>
        <row r="4786">
          <cell r="G4786" t="str">
            <v>Netherlands Plan62200</v>
          </cell>
          <cell r="H4786">
            <v>1033.3356723443005</v>
          </cell>
          <cell r="I4786">
            <v>1033.3356723443005</v>
          </cell>
          <cell r="J4786">
            <v>1033.3356723443005</v>
          </cell>
          <cell r="K4786">
            <v>1033.3356723443005</v>
          </cell>
          <cell r="L4786">
            <v>1033.3356723443005</v>
          </cell>
          <cell r="M4786">
            <v>1033.3356723443005</v>
          </cell>
          <cell r="N4786">
            <v>1033.3356723443005</v>
          </cell>
          <cell r="O4786">
            <v>1033.3356723443005</v>
          </cell>
          <cell r="P4786">
            <v>1033.3356723443005</v>
          </cell>
          <cell r="Q4786">
            <v>1033.3356723443005</v>
          </cell>
          <cell r="R4786">
            <v>1033.3356723443005</v>
          </cell>
          <cell r="S4786">
            <v>1033.3356723443005</v>
          </cell>
        </row>
        <row r="4787">
          <cell r="G4787" t="str">
            <v>Netherlands PlanEX2200</v>
          </cell>
          <cell r="H4787">
            <v>1033.3356723443005</v>
          </cell>
          <cell r="I4787">
            <v>1033.3356723443005</v>
          </cell>
          <cell r="J4787">
            <v>1033.3356723443005</v>
          </cell>
          <cell r="K4787">
            <v>1033.3356723443005</v>
          </cell>
          <cell r="L4787">
            <v>1033.3356723443005</v>
          </cell>
          <cell r="M4787">
            <v>1033.3356723443005</v>
          </cell>
          <cell r="N4787">
            <v>1033.3356723443005</v>
          </cell>
          <cell r="O4787">
            <v>1033.3356723443005</v>
          </cell>
          <cell r="P4787">
            <v>1033.3356723443005</v>
          </cell>
          <cell r="Q4787">
            <v>1033.3356723443005</v>
          </cell>
          <cell r="R4787">
            <v>1033.3356723443005</v>
          </cell>
          <cell r="S4787">
            <v>1033.3356723443005</v>
          </cell>
        </row>
        <row r="4788">
          <cell r="G4788" t="str">
            <v>Netherlands Plan6100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</row>
        <row r="4789">
          <cell r="G4789" t="str">
            <v>Netherlands Plan6105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</row>
        <row r="4790">
          <cell r="G4790" t="str">
            <v>Netherlands PlanEX225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</row>
        <row r="4791">
          <cell r="G4791" t="str">
            <v>Netherlands Plan64205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</row>
        <row r="4792">
          <cell r="G4792" t="str">
            <v>Netherlands Plan64000</v>
          </cell>
          <cell r="H4792">
            <v>334.08048333333329</v>
          </cell>
          <cell r="I4792">
            <v>334.08048333333329</v>
          </cell>
          <cell r="J4792">
            <v>334.08048333333329</v>
          </cell>
          <cell r="K4792">
            <v>334.08048333333329</v>
          </cell>
          <cell r="L4792">
            <v>334.08048333333329</v>
          </cell>
          <cell r="M4792">
            <v>334.08048333333329</v>
          </cell>
          <cell r="N4792">
            <v>334.08048333333329</v>
          </cell>
          <cell r="O4792">
            <v>334.08048333333329</v>
          </cell>
          <cell r="P4792">
            <v>334.08048333333329</v>
          </cell>
          <cell r="Q4792">
            <v>334.08048333333329</v>
          </cell>
          <cell r="R4792">
            <v>334.08048333333329</v>
          </cell>
          <cell r="S4792">
            <v>334.08048333333329</v>
          </cell>
        </row>
        <row r="4793">
          <cell r="G4793" t="str">
            <v>Netherlands Plan6403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</row>
        <row r="4794">
          <cell r="G4794" t="str">
            <v>Netherlands Plan6421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</row>
        <row r="4795">
          <cell r="G4795" t="str">
            <v>Netherlands Plan6430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</row>
        <row r="4796">
          <cell r="G4796" t="str">
            <v>Netherlands PlanEX3200</v>
          </cell>
          <cell r="H4796">
            <v>334.08048333333329</v>
          </cell>
          <cell r="I4796">
            <v>334.08048333333329</v>
          </cell>
          <cell r="J4796">
            <v>334.08048333333329</v>
          </cell>
          <cell r="K4796">
            <v>334.08048333333329</v>
          </cell>
          <cell r="L4796">
            <v>334.08048333333329</v>
          </cell>
          <cell r="M4796">
            <v>334.08048333333329</v>
          </cell>
          <cell r="N4796">
            <v>334.08048333333329</v>
          </cell>
          <cell r="O4796">
            <v>334.08048333333329</v>
          </cell>
          <cell r="P4796">
            <v>334.08048333333329</v>
          </cell>
          <cell r="Q4796">
            <v>334.08048333333329</v>
          </cell>
          <cell r="R4796">
            <v>334.08048333333329</v>
          </cell>
          <cell r="S4796">
            <v>334.08048333333329</v>
          </cell>
        </row>
        <row r="4797">
          <cell r="G4797" t="str">
            <v>Netherlands Plan6490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</row>
        <row r="4798">
          <cell r="G4798" t="str">
            <v>Netherlands Plan6492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</row>
        <row r="4799">
          <cell r="G4799" t="str">
            <v>Netherlands PlanEX325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</row>
        <row r="4800">
          <cell r="G4800" t="str">
            <v>Netherlands Plan69000</v>
          </cell>
          <cell r="H4800">
            <v>4587.8</v>
          </cell>
          <cell r="I4800">
            <v>4587.8</v>
          </cell>
          <cell r="J4800">
            <v>4587.8</v>
          </cell>
          <cell r="K4800">
            <v>4587.8</v>
          </cell>
          <cell r="L4800">
            <v>4587.8</v>
          </cell>
          <cell r="M4800">
            <v>4587.8</v>
          </cell>
          <cell r="N4800">
            <v>4587.8</v>
          </cell>
          <cell r="O4800">
            <v>4587.8</v>
          </cell>
          <cell r="P4800">
            <v>4587.8</v>
          </cell>
          <cell r="Q4800">
            <v>4587.8</v>
          </cell>
          <cell r="R4800">
            <v>4587.8</v>
          </cell>
          <cell r="S4800">
            <v>4587.8</v>
          </cell>
        </row>
        <row r="4801">
          <cell r="G4801" t="str">
            <v>Netherlands Plan6908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</row>
        <row r="4802">
          <cell r="G4802" t="str">
            <v>Netherlands Plan69081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</row>
        <row r="4803">
          <cell r="G4803" t="str">
            <v>Netherlands Plan69211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</row>
        <row r="4804">
          <cell r="G4804" t="str">
            <v>Netherlands PlanEX3300</v>
          </cell>
          <cell r="H4804">
            <v>4587.8</v>
          </cell>
          <cell r="I4804">
            <v>4587.8</v>
          </cell>
          <cell r="J4804">
            <v>4587.8</v>
          </cell>
          <cell r="K4804">
            <v>4587.8</v>
          </cell>
          <cell r="L4804">
            <v>4587.8</v>
          </cell>
          <cell r="M4804">
            <v>4587.8</v>
          </cell>
          <cell r="N4804">
            <v>4587.8</v>
          </cell>
          <cell r="O4804">
            <v>4587.8</v>
          </cell>
          <cell r="P4804">
            <v>4587.8</v>
          </cell>
          <cell r="Q4804">
            <v>4587.8</v>
          </cell>
          <cell r="R4804">
            <v>4587.8</v>
          </cell>
          <cell r="S4804">
            <v>4587.8</v>
          </cell>
        </row>
        <row r="4805">
          <cell r="G4805" t="str">
            <v>Netherlands PlanEX2300</v>
          </cell>
          <cell r="H4805">
            <v>4921.8804833333334</v>
          </cell>
          <cell r="I4805">
            <v>4921.8804833333334</v>
          </cell>
          <cell r="J4805">
            <v>4921.8804833333334</v>
          </cell>
          <cell r="K4805">
            <v>4921.8804833333334</v>
          </cell>
          <cell r="L4805">
            <v>4921.8804833333334</v>
          </cell>
          <cell r="M4805">
            <v>4921.8804833333334</v>
          </cell>
          <cell r="N4805">
            <v>4921.8804833333334</v>
          </cell>
          <cell r="O4805">
            <v>4921.8804833333334</v>
          </cell>
          <cell r="P4805">
            <v>4921.8804833333334</v>
          </cell>
          <cell r="Q4805">
            <v>4921.8804833333334</v>
          </cell>
          <cell r="R4805">
            <v>4921.8804833333334</v>
          </cell>
          <cell r="S4805">
            <v>4921.8804833333334</v>
          </cell>
        </row>
        <row r="4806">
          <cell r="G4806" t="str">
            <v>Netherlands Plan66000</v>
          </cell>
          <cell r="H4806">
            <v>32564.583333333328</v>
          </cell>
          <cell r="I4806">
            <v>32564.583333333328</v>
          </cell>
          <cell r="J4806">
            <v>32564.583333333328</v>
          </cell>
          <cell r="K4806">
            <v>32564.583333333328</v>
          </cell>
          <cell r="L4806">
            <v>32564.583333333328</v>
          </cell>
          <cell r="M4806">
            <v>32564.583333333328</v>
          </cell>
          <cell r="N4806">
            <v>32564.583333333328</v>
          </cell>
          <cell r="O4806">
            <v>32564.583333333328</v>
          </cell>
          <cell r="P4806">
            <v>32564.583333333328</v>
          </cell>
          <cell r="Q4806">
            <v>32564.583333333328</v>
          </cell>
          <cell r="R4806">
            <v>32564.583333333328</v>
          </cell>
          <cell r="S4806">
            <v>32564.583333333328</v>
          </cell>
        </row>
        <row r="4807">
          <cell r="G4807" t="str">
            <v>Netherlands PlanEX2350</v>
          </cell>
          <cell r="H4807">
            <v>32564.583333333328</v>
          </cell>
          <cell r="I4807">
            <v>32564.583333333328</v>
          </cell>
          <cell r="J4807">
            <v>32564.583333333328</v>
          </cell>
          <cell r="K4807">
            <v>32564.583333333328</v>
          </cell>
          <cell r="L4807">
            <v>32564.583333333328</v>
          </cell>
          <cell r="M4807">
            <v>32564.583333333328</v>
          </cell>
          <cell r="N4807">
            <v>32564.583333333328</v>
          </cell>
          <cell r="O4807">
            <v>32564.583333333328</v>
          </cell>
          <cell r="P4807">
            <v>32564.583333333328</v>
          </cell>
          <cell r="Q4807">
            <v>32564.583333333328</v>
          </cell>
          <cell r="R4807">
            <v>32564.583333333328</v>
          </cell>
          <cell r="S4807">
            <v>32564.583333333328</v>
          </cell>
        </row>
        <row r="4808">
          <cell r="G4808" t="str">
            <v>Netherlands Plan63300</v>
          </cell>
          <cell r="H4808">
            <v>15848.377633333334</v>
          </cell>
          <cell r="I4808">
            <v>15848.377633333334</v>
          </cell>
          <cell r="J4808">
            <v>15848.377633333334</v>
          </cell>
          <cell r="K4808">
            <v>15848.377633333334</v>
          </cell>
          <cell r="L4808">
            <v>15848.377633333334</v>
          </cell>
          <cell r="M4808">
            <v>15848.377633333334</v>
          </cell>
          <cell r="N4808">
            <v>15848.377633333334</v>
          </cell>
          <cell r="O4808">
            <v>15848.377633333334</v>
          </cell>
          <cell r="P4808">
            <v>15848.377633333334</v>
          </cell>
          <cell r="Q4808">
            <v>15848.377633333334</v>
          </cell>
          <cell r="R4808">
            <v>15848.377633333334</v>
          </cell>
          <cell r="S4808">
            <v>15848.377633333334</v>
          </cell>
        </row>
        <row r="4809">
          <cell r="G4809" t="str">
            <v>Netherlands Plan6301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</row>
        <row r="4810">
          <cell r="G4810" t="str">
            <v>Netherlands Plan63100</v>
          </cell>
          <cell r="H4810">
            <v>12800</v>
          </cell>
          <cell r="I4810">
            <v>12800</v>
          </cell>
          <cell r="J4810">
            <v>12800</v>
          </cell>
          <cell r="K4810">
            <v>12800</v>
          </cell>
          <cell r="L4810">
            <v>12800</v>
          </cell>
          <cell r="M4810">
            <v>12800</v>
          </cell>
          <cell r="N4810">
            <v>12800</v>
          </cell>
          <cell r="O4810">
            <v>12800</v>
          </cell>
          <cell r="P4810">
            <v>12800</v>
          </cell>
          <cell r="Q4810">
            <v>12800</v>
          </cell>
          <cell r="R4810">
            <v>12800</v>
          </cell>
          <cell r="S4810">
            <v>12800</v>
          </cell>
        </row>
        <row r="4811">
          <cell r="G4811" t="str">
            <v>Netherlands Plan6311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</row>
        <row r="4812">
          <cell r="G4812" t="str">
            <v>Netherlands Plan63111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</row>
        <row r="4813">
          <cell r="G4813" t="str">
            <v>Netherlands Plan63112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</row>
        <row r="4814">
          <cell r="G4814" t="str">
            <v>Netherlands Plan6312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</row>
        <row r="4815">
          <cell r="G4815" t="str">
            <v>Netherlands Plan63121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</row>
        <row r="4816">
          <cell r="G4816" t="str">
            <v>Netherlands PlanEX2400</v>
          </cell>
          <cell r="H4816">
            <v>28648.377633333334</v>
          </cell>
          <cell r="I4816">
            <v>28648.377633333334</v>
          </cell>
          <cell r="J4816">
            <v>28648.377633333334</v>
          </cell>
          <cell r="K4816">
            <v>28648.377633333334</v>
          </cell>
          <cell r="L4816">
            <v>28648.377633333334</v>
          </cell>
          <cell r="M4816">
            <v>28648.377633333334</v>
          </cell>
          <cell r="N4816">
            <v>28648.377633333334</v>
          </cell>
          <cell r="O4816">
            <v>28648.377633333334</v>
          </cell>
          <cell r="P4816">
            <v>28648.377633333334</v>
          </cell>
          <cell r="Q4816">
            <v>28648.377633333334</v>
          </cell>
          <cell r="R4816">
            <v>28648.377633333334</v>
          </cell>
          <cell r="S4816">
            <v>28648.377633333334</v>
          </cell>
        </row>
        <row r="4817">
          <cell r="G4817" t="str">
            <v>Netherlands Plan63301</v>
          </cell>
          <cell r="H4817">
            <v>10602.52083333333</v>
          </cell>
          <cell r="I4817">
            <v>10602.52083333333</v>
          </cell>
          <cell r="J4817">
            <v>10602.52083333333</v>
          </cell>
          <cell r="K4817">
            <v>10602.52083333333</v>
          </cell>
          <cell r="L4817">
            <v>10602.52083333333</v>
          </cell>
          <cell r="M4817">
            <v>10602.52083333333</v>
          </cell>
          <cell r="N4817">
            <v>10602.52083333333</v>
          </cell>
          <cell r="O4817">
            <v>10602.52083333333</v>
          </cell>
          <cell r="P4817">
            <v>10602.52083333333</v>
          </cell>
          <cell r="Q4817">
            <v>10602.52083333333</v>
          </cell>
          <cell r="R4817">
            <v>10602.52083333333</v>
          </cell>
          <cell r="S4817">
            <v>10602.52083333333</v>
          </cell>
        </row>
        <row r="4818">
          <cell r="G4818" t="str">
            <v>Netherlands Plan67000</v>
          </cell>
          <cell r="H4818">
            <v>9318.757291666665</v>
          </cell>
          <cell r="I4818">
            <v>9318.757291666665</v>
          </cell>
          <cell r="J4818">
            <v>9318.757291666665</v>
          </cell>
          <cell r="K4818">
            <v>9318.757291666665</v>
          </cell>
          <cell r="L4818">
            <v>9318.757291666665</v>
          </cell>
          <cell r="M4818">
            <v>9318.757291666665</v>
          </cell>
          <cell r="N4818">
            <v>9318.757291666665</v>
          </cell>
          <cell r="O4818">
            <v>9318.757291666665</v>
          </cell>
          <cell r="P4818">
            <v>9318.757291666665</v>
          </cell>
          <cell r="Q4818">
            <v>9318.757291666665</v>
          </cell>
          <cell r="R4818">
            <v>9318.757291666665</v>
          </cell>
          <cell r="S4818">
            <v>9318.757291666665</v>
          </cell>
        </row>
        <row r="4819">
          <cell r="G4819" t="str">
            <v>Netherlands Plan66900</v>
          </cell>
          <cell r="H4819">
            <v>8204.5833333333321</v>
          </cell>
          <cell r="I4819">
            <v>8204.5833333333321</v>
          </cell>
          <cell r="J4819">
            <v>8204.5833333333321</v>
          </cell>
          <cell r="K4819">
            <v>8204.5833333333321</v>
          </cell>
          <cell r="L4819">
            <v>8204.5833333333321</v>
          </cell>
          <cell r="M4819">
            <v>8204.5833333333321</v>
          </cell>
          <cell r="N4819">
            <v>8204.5833333333321</v>
          </cell>
          <cell r="O4819">
            <v>8204.5833333333321</v>
          </cell>
          <cell r="P4819">
            <v>8204.5833333333321</v>
          </cell>
          <cell r="Q4819">
            <v>8204.5833333333321</v>
          </cell>
          <cell r="R4819">
            <v>8204.5833333333321</v>
          </cell>
          <cell r="S4819">
            <v>8204.5833333333321</v>
          </cell>
        </row>
        <row r="4820">
          <cell r="G4820" t="str">
            <v>Netherlands PlanEX2450</v>
          </cell>
          <cell r="H4820">
            <v>28125.861458333329</v>
          </cell>
          <cell r="I4820">
            <v>28125.861458333329</v>
          </cell>
          <cell r="J4820">
            <v>28125.861458333329</v>
          </cell>
          <cell r="K4820">
            <v>28125.861458333329</v>
          </cell>
          <cell r="L4820">
            <v>28125.861458333329</v>
          </cell>
          <cell r="M4820">
            <v>28125.861458333329</v>
          </cell>
          <cell r="N4820">
            <v>28125.861458333329</v>
          </cell>
          <cell r="O4820">
            <v>28125.861458333329</v>
          </cell>
          <cell r="P4820">
            <v>28125.861458333329</v>
          </cell>
          <cell r="Q4820">
            <v>28125.861458333329</v>
          </cell>
          <cell r="R4820">
            <v>28125.861458333329</v>
          </cell>
          <cell r="S4820">
            <v>28125.861458333329</v>
          </cell>
        </row>
        <row r="4821">
          <cell r="G4821" t="str">
            <v>Netherlands Plan6500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</row>
        <row r="4822">
          <cell r="G4822" t="str">
            <v>Netherlands Plan6501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</row>
        <row r="4823">
          <cell r="G4823" t="str">
            <v>Netherlands Plan6505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</row>
        <row r="4824">
          <cell r="G4824" t="str">
            <v>Netherlands Plan65055</v>
          </cell>
          <cell r="H4824">
            <v>-22.120833333333376</v>
          </cell>
          <cell r="I4824">
            <v>-22.120833333333376</v>
          </cell>
          <cell r="J4824">
            <v>-22.120833333333376</v>
          </cell>
          <cell r="K4824">
            <v>-22.120833333333376</v>
          </cell>
          <cell r="L4824">
            <v>-22.120833333333376</v>
          </cell>
          <cell r="M4824">
            <v>-22.120833333333376</v>
          </cell>
          <cell r="N4824">
            <v>-22.120833333333376</v>
          </cell>
          <cell r="O4824">
            <v>-22.120833333333376</v>
          </cell>
          <cell r="P4824">
            <v>-22.120833333333376</v>
          </cell>
          <cell r="Q4824">
            <v>-22.120833333333376</v>
          </cell>
          <cell r="R4824">
            <v>-22.120833333333376</v>
          </cell>
          <cell r="S4824">
            <v>-22.120833333333376</v>
          </cell>
        </row>
        <row r="4825">
          <cell r="G4825" t="str">
            <v>Netherlands Plan65070</v>
          </cell>
          <cell r="H4825">
            <v>5196.3636459848494</v>
          </cell>
          <cell r="I4825">
            <v>5196.3636459848494</v>
          </cell>
          <cell r="J4825">
            <v>5196.3636459848494</v>
          </cell>
          <cell r="K4825">
            <v>5196.3636459848494</v>
          </cell>
          <cell r="L4825">
            <v>5196.3636459848494</v>
          </cell>
          <cell r="M4825">
            <v>5196.3636459848494</v>
          </cell>
          <cell r="N4825">
            <v>5196.3636459848494</v>
          </cell>
          <cell r="O4825">
            <v>5196.3636459848494</v>
          </cell>
          <cell r="P4825">
            <v>5196.3636459848494</v>
          </cell>
          <cell r="Q4825">
            <v>5196.3636459848494</v>
          </cell>
          <cell r="R4825">
            <v>5196.3636459848494</v>
          </cell>
          <cell r="S4825">
            <v>5196.3636459848494</v>
          </cell>
        </row>
        <row r="4826">
          <cell r="G4826" t="str">
            <v>Netherlands Plan6510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</row>
        <row r="4827">
          <cell r="G4827" t="str">
            <v>Netherlands Plan6511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</row>
        <row r="4828">
          <cell r="G4828" t="str">
            <v>Netherlands PlanEX2500</v>
          </cell>
          <cell r="H4828">
            <v>5174.242812651516</v>
          </cell>
          <cell r="I4828">
            <v>5174.242812651516</v>
          </cell>
          <cell r="J4828">
            <v>5174.242812651516</v>
          </cell>
          <cell r="K4828">
            <v>5174.242812651516</v>
          </cell>
          <cell r="L4828">
            <v>5174.242812651516</v>
          </cell>
          <cell r="M4828">
            <v>5174.242812651516</v>
          </cell>
          <cell r="N4828">
            <v>5174.242812651516</v>
          </cell>
          <cell r="O4828">
            <v>5174.242812651516</v>
          </cell>
          <cell r="P4828">
            <v>5174.242812651516</v>
          </cell>
          <cell r="Q4828">
            <v>5174.242812651516</v>
          </cell>
          <cell r="R4828">
            <v>5174.242812651516</v>
          </cell>
          <cell r="S4828">
            <v>5174.242812651516</v>
          </cell>
        </row>
        <row r="4829">
          <cell r="G4829" t="str">
            <v>Netherlands Plan6381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</row>
        <row r="4830">
          <cell r="G4830" t="str">
            <v>Netherlands PlanEX335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</row>
        <row r="4831">
          <cell r="G4831" t="str">
            <v>Netherlands Plan68002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</row>
        <row r="4832">
          <cell r="G4832" t="str">
            <v>Netherlands PlanEX340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</row>
        <row r="4833">
          <cell r="G4833" t="str">
            <v>Netherlands Plan68210</v>
          </cell>
          <cell r="H4833">
            <v>1971.357</v>
          </cell>
          <cell r="I4833">
            <v>1971.357</v>
          </cell>
          <cell r="J4833">
            <v>1971.357</v>
          </cell>
          <cell r="K4833">
            <v>1971.357</v>
          </cell>
          <cell r="L4833">
            <v>1971.357</v>
          </cell>
          <cell r="M4833">
            <v>1971.357</v>
          </cell>
          <cell r="N4833">
            <v>1971.357</v>
          </cell>
          <cell r="O4833">
            <v>1971.357</v>
          </cell>
          <cell r="P4833">
            <v>1971.357</v>
          </cell>
          <cell r="Q4833">
            <v>1971.357</v>
          </cell>
          <cell r="R4833">
            <v>1971.357</v>
          </cell>
          <cell r="S4833">
            <v>1971.357</v>
          </cell>
        </row>
        <row r="4834">
          <cell r="G4834" t="str">
            <v>Netherlands Plan6822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</row>
        <row r="4835">
          <cell r="G4835" t="str">
            <v>Netherlands Plan64215</v>
          </cell>
          <cell r="H4835">
            <v>4308.1674999999987</v>
          </cell>
          <cell r="I4835">
            <v>4308.1674999999987</v>
          </cell>
          <cell r="J4835">
            <v>4308.1674999999987</v>
          </cell>
          <cell r="K4835">
            <v>4308.1674999999987</v>
          </cell>
          <cell r="L4835">
            <v>4308.1674999999987</v>
          </cell>
          <cell r="M4835">
            <v>4308.1674999999987</v>
          </cell>
          <cell r="N4835">
            <v>4308.1674999999987</v>
          </cell>
          <cell r="O4835">
            <v>4308.1674999999987</v>
          </cell>
          <cell r="P4835">
            <v>4308.1674999999987</v>
          </cell>
          <cell r="Q4835">
            <v>4308.1674999999987</v>
          </cell>
          <cell r="R4835">
            <v>4308.1674999999987</v>
          </cell>
          <cell r="S4835">
            <v>4308.1674999999987</v>
          </cell>
        </row>
        <row r="4836">
          <cell r="G4836" t="str">
            <v>Netherlands PlanEX3450</v>
          </cell>
          <cell r="H4836">
            <v>6279.5244999999986</v>
          </cell>
          <cell r="I4836">
            <v>6279.5244999999986</v>
          </cell>
          <cell r="J4836">
            <v>6279.5244999999986</v>
          </cell>
          <cell r="K4836">
            <v>6279.5244999999986</v>
          </cell>
          <cell r="L4836">
            <v>6279.5244999999986</v>
          </cell>
          <cell r="M4836">
            <v>6279.5244999999986</v>
          </cell>
          <cell r="N4836">
            <v>6279.5244999999986</v>
          </cell>
          <cell r="O4836">
            <v>6279.5244999999986</v>
          </cell>
          <cell r="P4836">
            <v>6279.5244999999986</v>
          </cell>
          <cell r="Q4836">
            <v>6279.5244999999986</v>
          </cell>
          <cell r="R4836">
            <v>6279.5244999999986</v>
          </cell>
          <cell r="S4836">
            <v>6279.5244999999986</v>
          </cell>
        </row>
        <row r="4837">
          <cell r="G4837" t="str">
            <v>Netherlands PlanEX2550</v>
          </cell>
          <cell r="H4837">
            <v>6279.5244999999986</v>
          </cell>
          <cell r="I4837">
            <v>6279.5244999999986</v>
          </cell>
          <cell r="J4837">
            <v>6279.5244999999986</v>
          </cell>
          <cell r="K4837">
            <v>6279.5244999999986</v>
          </cell>
          <cell r="L4837">
            <v>6279.5244999999986</v>
          </cell>
          <cell r="M4837">
            <v>6279.5244999999986</v>
          </cell>
          <cell r="N4837">
            <v>6279.5244999999986</v>
          </cell>
          <cell r="O4837">
            <v>6279.5244999999986</v>
          </cell>
          <cell r="P4837">
            <v>6279.5244999999986</v>
          </cell>
          <cell r="Q4837">
            <v>6279.5244999999986</v>
          </cell>
          <cell r="R4837">
            <v>6279.5244999999986</v>
          </cell>
          <cell r="S4837">
            <v>6279.5244999999986</v>
          </cell>
        </row>
        <row r="4838">
          <cell r="G4838" t="str">
            <v>Netherlands Plan68271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</row>
        <row r="4839">
          <cell r="G4839" t="str">
            <v>Netherlands PlanEX1050</v>
          </cell>
          <cell r="H4839">
            <v>178526.20802208656</v>
          </cell>
          <cell r="I4839">
            <v>178526.20802208656</v>
          </cell>
          <cell r="J4839">
            <v>178526.20802208656</v>
          </cell>
          <cell r="K4839">
            <v>178526.20802208656</v>
          </cell>
          <cell r="L4839">
            <v>178526.20802208656</v>
          </cell>
          <cell r="M4839">
            <v>179323.44790440565</v>
          </cell>
          <cell r="N4839">
            <v>179323.44790440565</v>
          </cell>
          <cell r="O4839">
            <v>179323.44790440565</v>
          </cell>
          <cell r="P4839">
            <v>179447.17589440045</v>
          </cell>
          <cell r="Q4839">
            <v>179447.17589440045</v>
          </cell>
          <cell r="R4839">
            <v>179447.17589440045</v>
          </cell>
          <cell r="S4839">
            <v>180321.52035139396</v>
          </cell>
        </row>
        <row r="4840">
          <cell r="G4840" t="str">
            <v>Netherlands Plan68272</v>
          </cell>
          <cell r="H4840">
            <v>182734.56998460591</v>
          </cell>
          <cell r="I4840">
            <v>182734.56998460591</v>
          </cell>
          <cell r="J4840">
            <v>182734.56998460591</v>
          </cell>
          <cell r="K4840">
            <v>182734.56998460591</v>
          </cell>
          <cell r="L4840">
            <v>182734.56998460591</v>
          </cell>
          <cell r="M4840">
            <v>182734.56998460591</v>
          </cell>
          <cell r="N4840">
            <v>182734.56998460591</v>
          </cell>
          <cell r="O4840">
            <v>182734.56998460591</v>
          </cell>
          <cell r="P4840">
            <v>182734.56998460591</v>
          </cell>
          <cell r="Q4840">
            <v>182734.56998460591</v>
          </cell>
          <cell r="R4840">
            <v>182734.56998460591</v>
          </cell>
          <cell r="S4840">
            <v>182734.56998460591</v>
          </cell>
        </row>
        <row r="4841">
          <cell r="G4841" t="str">
            <v>Netherlands Plan68273</v>
          </cell>
          <cell r="H4841">
            <v>-15283.1169953728</v>
          </cell>
          <cell r="I4841">
            <v>-15283.1169953728</v>
          </cell>
          <cell r="J4841">
            <v>-15283.1169953728</v>
          </cell>
          <cell r="K4841">
            <v>-13472.389068116861</v>
          </cell>
          <cell r="L4841">
            <v>-13472.389068116861</v>
          </cell>
          <cell r="M4841">
            <v>-13472.389068116861</v>
          </cell>
          <cell r="N4841">
            <v>-13472.389068116861</v>
          </cell>
          <cell r="O4841">
            <v>-13472.389068116861</v>
          </cell>
          <cell r="P4841">
            <v>-13472.389068116861</v>
          </cell>
          <cell r="Q4841">
            <v>-13472.389068116861</v>
          </cell>
          <cell r="R4841">
            <v>-13472.389068116861</v>
          </cell>
          <cell r="S4841">
            <v>-13472.389068116861</v>
          </cell>
        </row>
        <row r="4842">
          <cell r="G4842" t="str">
            <v>Netherlands PlanEX2650</v>
          </cell>
          <cell r="H4842">
            <v>167451.4529892331</v>
          </cell>
          <cell r="I4842">
            <v>167451.4529892331</v>
          </cell>
          <cell r="J4842">
            <v>167451.4529892331</v>
          </cell>
          <cell r="K4842">
            <v>169262.18091648904</v>
          </cell>
          <cell r="L4842">
            <v>169262.18091648904</v>
          </cell>
          <cell r="M4842">
            <v>169262.18091648904</v>
          </cell>
          <cell r="N4842">
            <v>169262.18091648904</v>
          </cell>
          <cell r="O4842">
            <v>169262.18091648904</v>
          </cell>
          <cell r="P4842">
            <v>169262.18091648904</v>
          </cell>
          <cell r="Q4842">
            <v>169262.18091648904</v>
          </cell>
          <cell r="R4842">
            <v>169262.18091648904</v>
          </cell>
          <cell r="S4842">
            <v>169262.18091648904</v>
          </cell>
        </row>
        <row r="4843">
          <cell r="G4843" t="str">
            <v>Netherlands Plan68299</v>
          </cell>
          <cell r="H4843">
            <v>177342.85086030795</v>
          </cell>
          <cell r="I4843">
            <v>178827.26052200794</v>
          </cell>
          <cell r="J4843">
            <v>174825.32027125795</v>
          </cell>
          <cell r="K4843">
            <v>179843.69678935796</v>
          </cell>
          <cell r="L4843">
            <v>179667.41374245795</v>
          </cell>
          <cell r="M4843">
            <v>179951.46561205795</v>
          </cell>
          <cell r="N4843">
            <v>179665.64472085796</v>
          </cell>
          <cell r="O4843">
            <v>179717.89897875796</v>
          </cell>
          <cell r="P4843">
            <v>179665.64472085796</v>
          </cell>
          <cell r="Q4843">
            <v>179917.19965545795</v>
          </cell>
          <cell r="R4843">
            <v>179665.64472085796</v>
          </cell>
          <cell r="S4843">
            <v>180650.94028840796</v>
          </cell>
        </row>
        <row r="4844">
          <cell r="G4844" t="str">
            <v>Netherlands PlanEX2700</v>
          </cell>
          <cell r="H4844">
            <v>177342.85086030795</v>
          </cell>
          <cell r="I4844">
            <v>178827.26052200794</v>
          </cell>
          <cell r="J4844">
            <v>174825.32027125795</v>
          </cell>
          <cell r="K4844">
            <v>179843.69678935796</v>
          </cell>
          <cell r="L4844">
            <v>179667.41374245795</v>
          </cell>
          <cell r="M4844">
            <v>179951.46561205795</v>
          </cell>
          <cell r="N4844">
            <v>179665.64472085796</v>
          </cell>
          <cell r="O4844">
            <v>179717.89897875796</v>
          </cell>
          <cell r="P4844">
            <v>179665.64472085796</v>
          </cell>
          <cell r="Q4844">
            <v>179917.19965545795</v>
          </cell>
          <cell r="R4844">
            <v>179665.64472085796</v>
          </cell>
          <cell r="S4844">
            <v>180650.94028840796</v>
          </cell>
        </row>
        <row r="4845">
          <cell r="G4845" t="str">
            <v>Netherlands Plan68320</v>
          </cell>
          <cell r="H4845">
            <v>1333.0316416666665</v>
          </cell>
          <cell r="I4845">
            <v>1333.0316416666665</v>
          </cell>
          <cell r="J4845">
            <v>1333.0316416666665</v>
          </cell>
          <cell r="K4845">
            <v>1333.0316416666665</v>
          </cell>
          <cell r="L4845">
            <v>1333.0316416666665</v>
          </cell>
          <cell r="M4845">
            <v>1333.0316416666665</v>
          </cell>
          <cell r="N4845">
            <v>1333.0316416666665</v>
          </cell>
          <cell r="O4845">
            <v>1333.0316416666665</v>
          </cell>
          <cell r="P4845">
            <v>1333.0316416666665</v>
          </cell>
          <cell r="Q4845">
            <v>1333.0316416666665</v>
          </cell>
          <cell r="R4845">
            <v>1333.0316416666665</v>
          </cell>
          <cell r="S4845">
            <v>1333.0316416666665</v>
          </cell>
        </row>
        <row r="4846">
          <cell r="G4846" t="str">
            <v>Netherlands Plan68335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</row>
        <row r="4847">
          <cell r="G4847" t="str">
            <v>Netherlands PlanEX2750</v>
          </cell>
          <cell r="H4847">
            <v>1333.0316416666665</v>
          </cell>
          <cell r="I4847">
            <v>1333.0316416666665</v>
          </cell>
          <cell r="J4847">
            <v>1333.0316416666665</v>
          </cell>
          <cell r="K4847">
            <v>1333.0316416666665</v>
          </cell>
          <cell r="L4847">
            <v>1333.0316416666665</v>
          </cell>
          <cell r="M4847">
            <v>1333.0316416666665</v>
          </cell>
          <cell r="N4847">
            <v>1333.0316416666665</v>
          </cell>
          <cell r="O4847">
            <v>1333.0316416666665</v>
          </cell>
          <cell r="P4847">
            <v>1333.0316416666665</v>
          </cell>
          <cell r="Q4847">
            <v>1333.0316416666665</v>
          </cell>
          <cell r="R4847">
            <v>1333.0316416666665</v>
          </cell>
          <cell r="S4847">
            <v>1333.0316416666665</v>
          </cell>
        </row>
        <row r="4848">
          <cell r="G4848" t="str">
            <v>Netherlands Plan66410</v>
          </cell>
          <cell r="H4848">
            <v>27912.5</v>
          </cell>
          <cell r="I4848">
            <v>27912.5</v>
          </cell>
          <cell r="J4848">
            <v>27912.5</v>
          </cell>
          <cell r="K4848">
            <v>27912.5</v>
          </cell>
          <cell r="L4848">
            <v>27912.5</v>
          </cell>
          <cell r="M4848">
            <v>27912.5</v>
          </cell>
          <cell r="N4848">
            <v>27912.5</v>
          </cell>
          <cell r="O4848">
            <v>27912.5</v>
          </cell>
          <cell r="P4848">
            <v>27912.5</v>
          </cell>
          <cell r="Q4848">
            <v>27912.5</v>
          </cell>
          <cell r="R4848">
            <v>27912.5</v>
          </cell>
          <cell r="S4848">
            <v>27912.5</v>
          </cell>
        </row>
        <row r="4849">
          <cell r="G4849" t="str">
            <v>Netherlands Plan6801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</row>
        <row r="4850">
          <cell r="G4850" t="str">
            <v>Netherlands Plan6826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</row>
        <row r="4851">
          <cell r="G4851" t="str">
            <v>Netherlands Plan68290</v>
          </cell>
          <cell r="H4851">
            <v>6100.6930249999996</v>
          </cell>
          <cell r="I4851">
            <v>6100.6930249999996</v>
          </cell>
          <cell r="J4851">
            <v>6100.6930249999996</v>
          </cell>
          <cell r="K4851">
            <v>6100.6930249999996</v>
          </cell>
          <cell r="L4851">
            <v>6100.6930249999996</v>
          </cell>
          <cell r="M4851">
            <v>6100.6930249999996</v>
          </cell>
          <cell r="N4851">
            <v>6100.6930249999996</v>
          </cell>
          <cell r="O4851">
            <v>6100.6930249999996</v>
          </cell>
          <cell r="P4851">
            <v>6100.6930249999996</v>
          </cell>
          <cell r="Q4851">
            <v>6100.6930249999996</v>
          </cell>
          <cell r="R4851">
            <v>6100.6930249999996</v>
          </cell>
          <cell r="S4851">
            <v>6100.6930249999996</v>
          </cell>
        </row>
        <row r="4852">
          <cell r="G4852" t="str">
            <v>Netherlands Plan68274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</row>
        <row r="4853">
          <cell r="G4853" t="str">
            <v>Netherlands Plan6823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</row>
        <row r="4854">
          <cell r="G4854" t="str">
            <v>Netherlands PlanEX2800</v>
          </cell>
          <cell r="H4854">
            <v>34013.193025</v>
          </cell>
          <cell r="I4854">
            <v>34013.193025</v>
          </cell>
          <cell r="J4854">
            <v>34013.193025</v>
          </cell>
          <cell r="K4854">
            <v>34013.193025</v>
          </cell>
          <cell r="L4854">
            <v>34013.193025</v>
          </cell>
          <cell r="M4854">
            <v>34013.193025</v>
          </cell>
          <cell r="N4854">
            <v>34013.193025</v>
          </cell>
          <cell r="O4854">
            <v>34013.193025</v>
          </cell>
          <cell r="P4854">
            <v>34013.193025</v>
          </cell>
          <cell r="Q4854">
            <v>34013.193025</v>
          </cell>
          <cell r="R4854">
            <v>34013.193025</v>
          </cell>
          <cell r="S4854">
            <v>34013.193025</v>
          </cell>
        </row>
        <row r="4855">
          <cell r="G4855" t="str">
            <v>Netherlands Plan68351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</row>
        <row r="4856">
          <cell r="G4856" t="str">
            <v>Netherlands Plan68352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</row>
        <row r="4857">
          <cell r="G4857" t="str">
            <v>Netherlands Plan6831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</row>
        <row r="4858">
          <cell r="G4858" t="str">
            <v>Netherlands PlanEX276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</row>
        <row r="4859">
          <cell r="G4859" t="str">
            <v>Netherlands Plan6824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</row>
        <row r="4860">
          <cell r="G4860" t="str">
            <v>Netherlands PlanEX1100</v>
          </cell>
          <cell r="H4860">
            <v>380140.52851620771</v>
          </cell>
          <cell r="I4860">
            <v>381624.93817790766</v>
          </cell>
          <cell r="J4860">
            <v>377622.99792715773</v>
          </cell>
          <cell r="K4860">
            <v>384452.10237251368</v>
          </cell>
          <cell r="L4860">
            <v>384275.81932561361</v>
          </cell>
          <cell r="M4860">
            <v>384559.87119521364</v>
          </cell>
          <cell r="N4860">
            <v>384274.05030401365</v>
          </cell>
          <cell r="O4860">
            <v>384326.30456191365</v>
          </cell>
          <cell r="P4860">
            <v>384274.05030401365</v>
          </cell>
          <cell r="Q4860">
            <v>384525.60523861361</v>
          </cell>
          <cell r="R4860">
            <v>384274.05030401365</v>
          </cell>
          <cell r="S4860">
            <v>385259.34587156365</v>
          </cell>
        </row>
        <row r="4861">
          <cell r="G4861" t="str">
            <v>Netherlands Plan68283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</row>
        <row r="4862">
          <cell r="G4862" t="str">
            <v>Netherlands Plan68282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</row>
        <row r="4863">
          <cell r="G4863" t="str">
            <v>Netherlands Plan6827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</row>
        <row r="4864">
          <cell r="G4864" t="str">
            <v>Netherlands Plan68279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</row>
        <row r="4865">
          <cell r="G4865" t="str">
            <v>Netherlands Plan6828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</row>
        <row r="4866">
          <cell r="G4866" t="str">
            <v>Netherlands Plan68281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</row>
        <row r="4867">
          <cell r="G4867" t="str">
            <v>Netherlands PlanEX290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</row>
        <row r="4868">
          <cell r="G4868" t="str">
            <v>Netherlands Plan8010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</row>
        <row r="4869">
          <cell r="G4869" t="str">
            <v>Netherlands PlanEX295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</row>
        <row r="4870">
          <cell r="G4870" t="str">
            <v>Netherlands Plan63104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</row>
        <row r="4871">
          <cell r="G4871" t="str">
            <v>Netherlands Plan80002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</row>
        <row r="4872">
          <cell r="G4872" t="str">
            <v>Netherlands PlanEX115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</row>
        <row r="4873">
          <cell r="G4873" t="str">
            <v>Netherlands PlanEX0000</v>
          </cell>
          <cell r="H4873">
            <v>558666.73653829424</v>
          </cell>
          <cell r="I4873">
            <v>560151.14619999425</v>
          </cell>
          <cell r="J4873">
            <v>556149.20594924432</v>
          </cell>
          <cell r="K4873">
            <v>562978.31039460027</v>
          </cell>
          <cell r="L4873">
            <v>562802.0273477002</v>
          </cell>
          <cell r="M4873">
            <v>563883.31909961929</v>
          </cell>
          <cell r="N4873">
            <v>563597.4982084193</v>
          </cell>
          <cell r="O4873">
            <v>563649.75246631936</v>
          </cell>
          <cell r="P4873">
            <v>563721.22619841411</v>
          </cell>
          <cell r="Q4873">
            <v>563972.78113301401</v>
          </cell>
          <cell r="R4873">
            <v>563721.22619841411</v>
          </cell>
          <cell r="S4873">
            <v>565580.86622295761</v>
          </cell>
        </row>
        <row r="4874">
          <cell r="G4874" t="str">
            <v>Netherlands PlanNI1050</v>
          </cell>
          <cell r="H4874">
            <v>-558666.73653829424</v>
          </cell>
          <cell r="I4874">
            <v>-560151.14619999425</v>
          </cell>
          <cell r="J4874">
            <v>20158.642669523833</v>
          </cell>
          <cell r="K4874">
            <v>-83028.577606382023</v>
          </cell>
          <cell r="L4874">
            <v>-24674.719251615345</v>
          </cell>
          <cell r="M4874">
            <v>-220198.46382402425</v>
          </cell>
          <cell r="N4874">
            <v>41901.331207936746</v>
          </cell>
          <cell r="O4874">
            <v>-6717.4206983754411</v>
          </cell>
          <cell r="P4874">
            <v>-141790.35985353467</v>
          </cell>
          <cell r="Q4874">
            <v>60204.081293924013</v>
          </cell>
          <cell r="R4874">
            <v>64471.473609808367</v>
          </cell>
          <cell r="S4874">
            <v>-134098.88714714011</v>
          </cell>
        </row>
        <row r="4875">
          <cell r="G4875" t="str">
            <v>Netherlands Plan8200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</row>
        <row r="4876">
          <cell r="G4876" t="str">
            <v>Netherlands Plan82001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</row>
        <row r="4877">
          <cell r="G4877" t="str">
            <v>Netherlands Plan82002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</row>
        <row r="4878">
          <cell r="G4878" t="str">
            <v>Netherlands Plan82003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</row>
        <row r="4879">
          <cell r="G4879" t="str">
            <v>Netherlands Plan82004</v>
          </cell>
          <cell r="H4879">
            <v>0</v>
          </cell>
          <cell r="I4879">
            <v>0</v>
          </cell>
          <cell r="J4879">
            <v>33033.87965469202</v>
          </cell>
          <cell r="K4879">
            <v>-20757.144401595451</v>
          </cell>
          <cell r="L4879">
            <v>-6168.6798129038889</v>
          </cell>
          <cell r="M4879">
            <v>-55049.615956006077</v>
          </cell>
          <cell r="N4879">
            <v>10475.332801984165</v>
          </cell>
          <cell r="O4879">
            <v>-1679.3551745938373</v>
          </cell>
          <cell r="P4879">
            <v>-35447.589963383653</v>
          </cell>
          <cell r="Q4879">
            <v>15051.020323480941</v>
          </cell>
          <cell r="R4879">
            <v>16117.868402452132</v>
          </cell>
          <cell r="S4879">
            <v>-33524.72178678502</v>
          </cell>
        </row>
        <row r="4880">
          <cell r="G4880" t="str">
            <v>Netherlands Plan82005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</row>
        <row r="4881">
          <cell r="G4881" t="str">
            <v>Netherlands Plan82006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</row>
        <row r="4882">
          <cell r="G4882" t="str">
            <v>Netherlands Plan82007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</row>
        <row r="4883">
          <cell r="G4883" t="str">
            <v>Netherlands Plan82008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</row>
        <row r="4884">
          <cell r="G4884" t="str">
            <v>Netherlands Plan82009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</row>
        <row r="4885">
          <cell r="G4885" t="str">
            <v>Netherlands Plan8201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</row>
        <row r="4886">
          <cell r="G4886" t="str">
            <v>Netherlands Plan82011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</row>
        <row r="4887">
          <cell r="G4887" t="str">
            <v>Netherlands Plan82014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</row>
        <row r="4888">
          <cell r="G4888" t="str">
            <v>Netherlands Plan82015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</row>
        <row r="4889">
          <cell r="G4889" t="str">
            <v>Netherlands PlanTX0000</v>
          </cell>
          <cell r="H4889">
            <v>0</v>
          </cell>
          <cell r="I4889">
            <v>0</v>
          </cell>
          <cell r="J4889">
            <v>33033.87965469202</v>
          </cell>
          <cell r="K4889">
            <v>-20757.144401595451</v>
          </cell>
          <cell r="L4889">
            <v>-6168.6798129038889</v>
          </cell>
          <cell r="M4889">
            <v>-55049.615956006077</v>
          </cell>
          <cell r="N4889">
            <v>10475.332801984165</v>
          </cell>
          <cell r="O4889">
            <v>-1679.3551745938373</v>
          </cell>
          <cell r="P4889">
            <v>-35447.589963383653</v>
          </cell>
          <cell r="Q4889">
            <v>15051.020323480941</v>
          </cell>
          <cell r="R4889">
            <v>16117.868402452132</v>
          </cell>
          <cell r="S4889">
            <v>-33524.72178678502</v>
          </cell>
        </row>
        <row r="4890">
          <cell r="G4890" t="str">
            <v>Netherlands PlanNI0000</v>
          </cell>
          <cell r="H4890">
            <v>-558666.73653829424</v>
          </cell>
          <cell r="I4890">
            <v>-560151.14619999425</v>
          </cell>
          <cell r="J4890">
            <v>-12875.236985168187</v>
          </cell>
          <cell r="K4890">
            <v>-62271.433204786576</v>
          </cell>
          <cell r="L4890">
            <v>-18506.039438711457</v>
          </cell>
          <cell r="M4890">
            <v>-165148.84786801817</v>
          </cell>
          <cell r="N4890">
            <v>31425.998405952581</v>
          </cell>
          <cell r="O4890">
            <v>-5038.0655237816036</v>
          </cell>
          <cell r="P4890">
            <v>-106342.76989015102</v>
          </cell>
          <cell r="Q4890">
            <v>45153.060970443068</v>
          </cell>
          <cell r="R4890">
            <v>48353.605207356231</v>
          </cell>
          <cell r="S4890">
            <v>-100574.16536035508</v>
          </cell>
        </row>
        <row r="4891">
          <cell r="G4891" t="str">
            <v>Netherlands PlanGL0000</v>
          </cell>
          <cell r="H4891">
            <v>0</v>
          </cell>
          <cell r="I4891">
            <v>0</v>
          </cell>
          <cell r="J4891">
            <v>365517.62896415591</v>
          </cell>
          <cell r="K4891">
            <v>-5.9604644775390625E-8</v>
          </cell>
          <cell r="L4891">
            <v>0</v>
          </cell>
          <cell r="M4891">
            <v>0</v>
          </cell>
          <cell r="N4891">
            <v>0</v>
          </cell>
          <cell r="O4891">
            <v>-8.9406967163085938E-8</v>
          </cell>
          <cell r="P4891">
            <v>0</v>
          </cell>
          <cell r="Q4891">
            <v>0</v>
          </cell>
          <cell r="R4891">
            <v>2.9802322387695313E-8</v>
          </cell>
          <cell r="S4891">
            <v>2.9802322387695313E-8</v>
          </cell>
        </row>
        <row r="4892"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</row>
        <row r="4893"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</row>
        <row r="4894">
          <cell r="G4894" t="str">
            <v>Peru PlanAS1050</v>
          </cell>
          <cell r="H4894">
            <v>0</v>
          </cell>
          <cell r="I4894">
            <v>0</v>
          </cell>
          <cell r="J4894">
            <v>2134889.6391137387</v>
          </cell>
          <cell r="K4894">
            <v>2175487.481419215</v>
          </cell>
          <cell r="L4894">
            <v>2174331.1102496376</v>
          </cell>
          <cell r="M4894">
            <v>2238021.521556282</v>
          </cell>
          <cell r="N4894">
            <v>2237384.6320301527</v>
          </cell>
          <cell r="O4894">
            <v>2263382.9706969592</v>
          </cell>
          <cell r="P4894">
            <v>2255265.8843946699</v>
          </cell>
          <cell r="Q4894">
            <v>2341100.3706552545</v>
          </cell>
          <cell r="R4894">
            <v>2374109.0175358625</v>
          </cell>
          <cell r="S4894">
            <v>2416511.7848206866</v>
          </cell>
        </row>
        <row r="4895">
          <cell r="G4895" t="str">
            <v>Peru Plan1361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</row>
        <row r="4896">
          <cell r="G4896" t="str">
            <v>Peru Plan1100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</row>
        <row r="4897">
          <cell r="G4897" t="str">
            <v>Peru Plan11005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</row>
        <row r="4898">
          <cell r="G4898" t="str">
            <v>Peru Plan11006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</row>
        <row r="4899">
          <cell r="G4899" t="str">
            <v>Peru Plan11015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</row>
        <row r="4900">
          <cell r="G4900" t="str">
            <v>Peru Plan11016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</row>
        <row r="4901">
          <cell r="G4901" t="str">
            <v>Peru Plan11017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</row>
        <row r="4902">
          <cell r="G4902" t="str">
            <v>Peru Plan1102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</row>
        <row r="4903">
          <cell r="G4903" t="str">
            <v>Peru Plan11021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</row>
        <row r="4904">
          <cell r="G4904" t="str">
            <v>Peru Plan11025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</row>
        <row r="4905">
          <cell r="G4905" t="str">
            <v>Peru Plan1103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</row>
        <row r="4906">
          <cell r="G4906" t="str">
            <v>Peru Plan11035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</row>
        <row r="4907">
          <cell r="G4907" t="str">
            <v>Peru Plan1104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</row>
        <row r="4908">
          <cell r="G4908" t="str">
            <v>Peru Plan11175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</row>
        <row r="4909">
          <cell r="G4909" t="str">
            <v>Peru Plan1110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</row>
        <row r="4910">
          <cell r="G4910" t="str">
            <v>Peru Plan1111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</row>
        <row r="4911">
          <cell r="G4911" t="str">
            <v>Peru Plan11115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</row>
        <row r="4912">
          <cell r="G4912" t="str">
            <v>Peru Plan11116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</row>
        <row r="4913">
          <cell r="G4913" t="str">
            <v>Peru Plan11117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</row>
        <row r="4914">
          <cell r="G4914" t="str">
            <v>Peru Plan1112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</row>
        <row r="4915">
          <cell r="G4915" t="str">
            <v>Peru Plan11125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</row>
        <row r="4916">
          <cell r="G4916" t="str">
            <v>Peru Plan11177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</row>
        <row r="4917">
          <cell r="G4917" t="str">
            <v>Peru Plan1130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</row>
        <row r="4918">
          <cell r="G4918" t="str">
            <v>Peru Plan1133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</row>
        <row r="4919">
          <cell r="G4919" t="str">
            <v>Peru Plan11396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</row>
        <row r="4920">
          <cell r="G4920" t="str">
            <v>Peru Plan1140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</row>
        <row r="4921">
          <cell r="G4921" t="str">
            <v>Peru Plan11401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</row>
        <row r="4922">
          <cell r="G4922" t="str">
            <v>Peru Plan1142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</row>
        <row r="4923">
          <cell r="G4923" t="str">
            <v>Peru Plan11421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</row>
        <row r="4924">
          <cell r="G4924" t="str">
            <v>Peru Plan13608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</row>
        <row r="4925">
          <cell r="G4925" t="str">
            <v>Peru Plan13625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</row>
        <row r="4926">
          <cell r="G4926" t="str">
            <v>Peru Plan1390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</row>
        <row r="4927">
          <cell r="G4927" t="str">
            <v>Peru Plan13901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</row>
        <row r="4928">
          <cell r="G4928" t="str">
            <v>Peru Plan11101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</row>
        <row r="4929">
          <cell r="G4929" t="str">
            <v>Peru Plan11102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</row>
        <row r="4930">
          <cell r="G4930" t="str">
            <v>Peru PlanCONAS305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</row>
        <row r="4931">
          <cell r="G4931" t="str">
            <v>Peru Plan1361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</row>
        <row r="4932">
          <cell r="G4932" t="str">
            <v>Peru Plan1100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</row>
        <row r="4933">
          <cell r="G4933" t="str">
            <v>Peru Plan11005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</row>
        <row r="4934">
          <cell r="G4934" t="str">
            <v>Peru Plan11006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</row>
        <row r="4935">
          <cell r="G4935" t="str">
            <v>Peru Plan11015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</row>
        <row r="4936">
          <cell r="G4936" t="str">
            <v>Peru Plan11016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</row>
        <row r="4937">
          <cell r="G4937" t="str">
            <v>Peru Plan11017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</row>
        <row r="4938">
          <cell r="G4938" t="str">
            <v>Peru Plan1102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</row>
        <row r="4939">
          <cell r="G4939" t="str">
            <v>Peru Plan11021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</row>
        <row r="4940">
          <cell r="G4940" t="str">
            <v>Peru Plan11025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</row>
        <row r="4941">
          <cell r="G4941" t="str">
            <v>Peru Plan1103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</row>
        <row r="4942">
          <cell r="G4942" t="str">
            <v>Peru Plan11035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</row>
        <row r="4943">
          <cell r="G4943" t="str">
            <v>Peru Plan1104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</row>
        <row r="4944">
          <cell r="G4944" t="str">
            <v>Peru Plan11175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</row>
        <row r="4945">
          <cell r="G4945" t="str">
            <v>Peru Plan1110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</row>
        <row r="4946">
          <cell r="G4946" t="str">
            <v>Peru Plan1111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</row>
        <row r="4947">
          <cell r="G4947" t="str">
            <v>Peru Plan11115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</row>
        <row r="4948">
          <cell r="G4948" t="str">
            <v>Peru Plan11116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</row>
        <row r="4949">
          <cell r="G4949" t="str">
            <v>Peru Plan11117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</row>
        <row r="4950">
          <cell r="G4950" t="str">
            <v>Peru Plan1112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</row>
        <row r="4951">
          <cell r="G4951" t="str">
            <v>Peru Plan11125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</row>
        <row r="4952">
          <cell r="G4952" t="str">
            <v>Peru Plan11177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</row>
        <row r="4953">
          <cell r="G4953" t="str">
            <v>Peru Plan11300</v>
          </cell>
          <cell r="H4953">
            <v>0</v>
          </cell>
          <cell r="I4953">
            <v>0</v>
          </cell>
          <cell r="J4953">
            <v>18099801.403717916</v>
          </cell>
          <cell r="K4953">
            <v>18066102.005318884</v>
          </cell>
          <cell r="L4953">
            <v>18055992.185799178</v>
          </cell>
          <cell r="M4953">
            <v>17631103.629672844</v>
          </cell>
          <cell r="N4953">
            <v>17131165.343449354</v>
          </cell>
          <cell r="O4953">
            <v>17028893.718267649</v>
          </cell>
          <cell r="P4953">
            <v>17019974.623306453</v>
          </cell>
          <cell r="Q4953">
            <v>17129458.918183636</v>
          </cell>
          <cell r="R4953">
            <v>19999785.394775208</v>
          </cell>
          <cell r="S4953">
            <v>18149791.429685451</v>
          </cell>
        </row>
        <row r="4954">
          <cell r="G4954" t="str">
            <v>Peru Plan1133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</row>
        <row r="4955">
          <cell r="G4955" t="str">
            <v>Peru Plan11396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</row>
        <row r="4956">
          <cell r="G4956" t="str">
            <v>Peru Plan1140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</row>
        <row r="4957">
          <cell r="G4957" t="str">
            <v>Peru Plan11401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</row>
        <row r="4958">
          <cell r="G4958" t="str">
            <v>Peru Plan1142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</row>
        <row r="4959">
          <cell r="G4959" t="str">
            <v>Peru Plan11421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</row>
        <row r="4960">
          <cell r="G4960" t="str">
            <v>Peru Plan13608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</row>
        <row r="4961">
          <cell r="G4961" t="str">
            <v>Peru Plan13625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</row>
        <row r="4962">
          <cell r="G4962" t="str">
            <v>Peru PlanCOM1390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</row>
        <row r="4963">
          <cell r="G4963" t="str">
            <v>Peru Plan13901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</row>
        <row r="4964">
          <cell r="G4964" t="str">
            <v>Peru Plan11101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</row>
        <row r="4965">
          <cell r="G4965" t="str">
            <v>Peru Plan11102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</row>
        <row r="4966">
          <cell r="G4966" t="str">
            <v>Peru PlanCOMAS3050</v>
          </cell>
          <cell r="H4966">
            <v>0</v>
          </cell>
          <cell r="I4966">
            <v>0</v>
          </cell>
          <cell r="J4966">
            <v>18099801.403717916</v>
          </cell>
          <cell r="K4966">
            <v>18066102.005318884</v>
          </cell>
          <cell r="L4966">
            <v>18055992.185799178</v>
          </cell>
          <cell r="M4966">
            <v>17631103.629672844</v>
          </cell>
          <cell r="N4966">
            <v>17131165.343449354</v>
          </cell>
          <cell r="O4966">
            <v>17028893.718267649</v>
          </cell>
          <cell r="P4966">
            <v>17019974.623306453</v>
          </cell>
          <cell r="Q4966">
            <v>17129458.918183636</v>
          </cell>
          <cell r="R4966">
            <v>19999785.394775208</v>
          </cell>
          <cell r="S4966">
            <v>18149791.429685451</v>
          </cell>
        </row>
        <row r="4967">
          <cell r="G4967" t="str">
            <v>Peru Plan18095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</row>
        <row r="4968">
          <cell r="G4968" t="str">
            <v>Peru Plan18195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</row>
        <row r="4969">
          <cell r="G4969" t="str">
            <v>Peru Plan1820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</row>
        <row r="4970">
          <cell r="G4970" t="str">
            <v>Peru PlanAS410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</row>
        <row r="4971">
          <cell r="G4971" t="str">
            <v>Peru PlanAS315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</row>
        <row r="4972">
          <cell r="G4972" t="str">
            <v>Peru PlanAS2050</v>
          </cell>
          <cell r="H4972">
            <v>0</v>
          </cell>
          <cell r="I4972">
            <v>0</v>
          </cell>
          <cell r="J4972">
            <v>18099801.403717916</v>
          </cell>
          <cell r="K4972">
            <v>18066102.005318884</v>
          </cell>
          <cell r="L4972">
            <v>18055992.185799178</v>
          </cell>
          <cell r="M4972">
            <v>17631103.629672844</v>
          </cell>
          <cell r="N4972">
            <v>17131165.343449354</v>
          </cell>
          <cell r="O4972">
            <v>17028893.718267649</v>
          </cell>
          <cell r="P4972">
            <v>17019974.623306453</v>
          </cell>
          <cell r="Q4972">
            <v>17129458.918183636</v>
          </cell>
          <cell r="R4972">
            <v>19999785.394775208</v>
          </cell>
          <cell r="S4972">
            <v>18149791.429685451</v>
          </cell>
        </row>
        <row r="4973">
          <cell r="G4973" t="str">
            <v>Peru Plan11907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</row>
        <row r="4974">
          <cell r="G4974" t="str">
            <v>Peru Plan1190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</row>
        <row r="4975">
          <cell r="G4975" t="str">
            <v>Peru Plan11905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</row>
        <row r="4976">
          <cell r="G4976" t="str">
            <v>Peru Plan11906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</row>
        <row r="4977">
          <cell r="G4977" t="str">
            <v>Peru PlanAS320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</row>
        <row r="4978">
          <cell r="G4978" t="str">
            <v>Peru Plan11910</v>
          </cell>
          <cell r="H4978">
            <v>0</v>
          </cell>
          <cell r="I4978">
            <v>0</v>
          </cell>
          <cell r="J4978">
            <v>-123681.32021235084</v>
          </cell>
          <cell r="K4978">
            <v>-123681.32021235084</v>
          </cell>
          <cell r="L4978">
            <v>-123681.32021235084</v>
          </cell>
          <cell r="M4978">
            <v>-123681.32021235084</v>
          </cell>
          <cell r="N4978">
            <v>-120478.56907815453</v>
          </cell>
          <cell r="O4978">
            <v>-120478.56907815453</v>
          </cell>
          <cell r="P4978">
            <v>-120478.56907815453</v>
          </cell>
          <cell r="Q4978">
            <v>-116302.54301899952</v>
          </cell>
          <cell r="R4978">
            <v>-116302.54301899952</v>
          </cell>
          <cell r="S4978">
            <v>-116302.54301899952</v>
          </cell>
        </row>
        <row r="4979">
          <cell r="G4979" t="str">
            <v>Peru Plan11911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</row>
        <row r="4980">
          <cell r="G4980" t="str">
            <v>Peru Plan11912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</row>
        <row r="4981">
          <cell r="G4981" t="str">
            <v>Peru PlanAS3250</v>
          </cell>
          <cell r="H4981">
            <v>0</v>
          </cell>
          <cell r="I4981">
            <v>0</v>
          </cell>
          <cell r="J4981">
            <v>-123681.32021235084</v>
          </cell>
          <cell r="K4981">
            <v>-123681.32021235084</v>
          </cell>
          <cell r="L4981">
            <v>-123681.32021235084</v>
          </cell>
          <cell r="M4981">
            <v>-123681.32021235084</v>
          </cell>
          <cell r="N4981">
            <v>-120478.56907815453</v>
          </cell>
          <cell r="O4981">
            <v>-120478.56907815453</v>
          </cell>
          <cell r="P4981">
            <v>-120478.56907815453</v>
          </cell>
          <cell r="Q4981">
            <v>-116302.54301899952</v>
          </cell>
          <cell r="R4981">
            <v>-116302.54301899952</v>
          </cell>
          <cell r="S4981">
            <v>-116302.54301899952</v>
          </cell>
        </row>
        <row r="4982">
          <cell r="G4982" t="str">
            <v>Peru PlanAS2100</v>
          </cell>
          <cell r="H4982">
            <v>0</v>
          </cell>
          <cell r="I4982">
            <v>0</v>
          </cell>
          <cell r="J4982">
            <v>-123681.32021235084</v>
          </cell>
          <cell r="K4982">
            <v>-123681.32021235084</v>
          </cell>
          <cell r="L4982">
            <v>-123681.32021235084</v>
          </cell>
          <cell r="M4982">
            <v>-123681.32021235084</v>
          </cell>
          <cell r="N4982">
            <v>-120478.56907815453</v>
          </cell>
          <cell r="O4982">
            <v>-120478.56907815453</v>
          </cell>
          <cell r="P4982">
            <v>-120478.56907815453</v>
          </cell>
          <cell r="Q4982">
            <v>-116302.54301899952</v>
          </cell>
          <cell r="R4982">
            <v>-116302.54301899952</v>
          </cell>
          <cell r="S4982">
            <v>-116302.54301899952</v>
          </cell>
        </row>
        <row r="4983">
          <cell r="G4983" t="str">
            <v>Peru PlanLI201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</row>
        <row r="4984">
          <cell r="G4984" t="str">
            <v>Peru Plan27503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</row>
        <row r="4985">
          <cell r="G4985" t="str">
            <v>Peru Plan27504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</row>
        <row r="4986">
          <cell r="G4986" t="str">
            <v>Peru Plan25123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</row>
        <row r="4987">
          <cell r="G4987" t="str">
            <v>Peru Plan25122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</row>
        <row r="4988">
          <cell r="G4988" t="str">
            <v>Peru Plan25126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</row>
        <row r="4989">
          <cell r="G4989" t="str">
            <v>Peru Plan25109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</row>
        <row r="4990">
          <cell r="G4990" t="str">
            <v>Peru Plan2750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</row>
        <row r="4991">
          <cell r="G4991" t="str">
            <v>Peru Plan27502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</row>
        <row r="4992">
          <cell r="G4992" t="str">
            <v>Peru Plan27505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</row>
        <row r="4993">
          <cell r="G4993" t="str">
            <v>Peru Plan27511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</row>
        <row r="4994">
          <cell r="G4994" t="str">
            <v>Peru Plan2730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</row>
        <row r="4995">
          <cell r="G4995" t="str">
            <v>Peru Plan27305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</row>
        <row r="4996">
          <cell r="G4996" t="str">
            <v>Peru PlanLI205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</row>
        <row r="4997">
          <cell r="G4997" t="str">
            <v>Peru Plan25305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</row>
        <row r="4998">
          <cell r="G4998" t="str">
            <v>Peru Plan25306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</row>
        <row r="4999">
          <cell r="G4999" t="str">
            <v>Peru Plan26004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</row>
        <row r="5000">
          <cell r="G5000" t="str">
            <v>Peru Plan26005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</row>
        <row r="5001">
          <cell r="G5001" t="str">
            <v>Peru Plan25000</v>
          </cell>
          <cell r="H5001">
            <v>0</v>
          </cell>
          <cell r="I5001">
            <v>0</v>
          </cell>
          <cell r="J5001">
            <v>15307877.810000001</v>
          </cell>
          <cell r="K5001">
            <v>15316877.810000001</v>
          </cell>
          <cell r="L5001">
            <v>15305000</v>
          </cell>
          <cell r="M5001">
            <v>14955000</v>
          </cell>
          <cell r="N5001">
            <v>14455000</v>
          </cell>
          <cell r="O5001">
            <v>14380000</v>
          </cell>
          <cell r="P5001">
            <v>14380000</v>
          </cell>
          <cell r="Q5001">
            <v>14580000</v>
          </cell>
          <cell r="R5001">
            <v>17480000</v>
          </cell>
          <cell r="S5001">
            <v>15680000</v>
          </cell>
        </row>
        <row r="5002">
          <cell r="G5002" t="str">
            <v>Peru Plan2502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</row>
        <row r="5003">
          <cell r="G5003" t="str">
            <v>Peru Plan25025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</row>
        <row r="5004">
          <cell r="G5004" t="str">
            <v>Peru PlanLI2100</v>
          </cell>
          <cell r="H5004">
            <v>0</v>
          </cell>
          <cell r="I5004">
            <v>0</v>
          </cell>
          <cell r="J5004">
            <v>15307877.810000001</v>
          </cell>
          <cell r="K5004">
            <v>15316877.810000001</v>
          </cell>
          <cell r="L5004">
            <v>15305000</v>
          </cell>
          <cell r="M5004">
            <v>14955000</v>
          </cell>
          <cell r="N5004">
            <v>14455000</v>
          </cell>
          <cell r="O5004">
            <v>14380000</v>
          </cell>
          <cell r="P5004">
            <v>14380000</v>
          </cell>
          <cell r="Q5004">
            <v>14580000</v>
          </cell>
          <cell r="R5004">
            <v>17480000</v>
          </cell>
          <cell r="S5004">
            <v>15680000</v>
          </cell>
        </row>
        <row r="5005">
          <cell r="G5005" t="str">
            <v>Peru Plan2511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</row>
        <row r="5006">
          <cell r="G5006" t="str">
            <v>Peru PlanLI215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</row>
        <row r="5007">
          <cell r="G5007" t="str">
            <v>Peru Plan25304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</row>
        <row r="5008">
          <cell r="G5008" t="str">
            <v>Peru Plan25301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</row>
        <row r="5009">
          <cell r="G5009" t="str">
            <v>Peru Plan2535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</row>
        <row r="5010">
          <cell r="G5010" t="str">
            <v>Peru Plan25355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</row>
        <row r="5011">
          <cell r="G5011" t="str">
            <v>Peru Plan2600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</row>
        <row r="5012">
          <cell r="G5012" t="str">
            <v>Peru Plan26001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</row>
        <row r="5013">
          <cell r="G5013" t="str">
            <v>Peru Plan26002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</row>
        <row r="5014">
          <cell r="G5014" t="str">
            <v>Peru Plan26003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</row>
        <row r="5015">
          <cell r="G5015" t="str">
            <v>Peru PlanLI220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</row>
        <row r="5016">
          <cell r="G5016" t="str">
            <v>Peru Plan16067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</row>
        <row r="5017">
          <cell r="G5017" t="str">
            <v>Peru Plan13623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</row>
        <row r="5018">
          <cell r="G5018" t="str">
            <v>Peru Plan13622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</row>
        <row r="5019">
          <cell r="G5019" t="str">
            <v>Peru Plan24011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</row>
        <row r="5020">
          <cell r="G5020" t="str">
            <v>Peru Plan24015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</row>
        <row r="5021">
          <cell r="G5021" t="str">
            <v>Peru PlanLI225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</row>
        <row r="5022">
          <cell r="G5022" t="str">
            <v>Peru PlanLI1050</v>
          </cell>
          <cell r="H5022">
            <v>0</v>
          </cell>
          <cell r="I5022">
            <v>0</v>
          </cell>
          <cell r="J5022">
            <v>15307877.810000001</v>
          </cell>
          <cell r="K5022">
            <v>15316877.810000001</v>
          </cell>
          <cell r="L5022">
            <v>15305000</v>
          </cell>
          <cell r="M5022">
            <v>14955000</v>
          </cell>
          <cell r="N5022">
            <v>14455000</v>
          </cell>
          <cell r="O5022">
            <v>14380000</v>
          </cell>
          <cell r="P5022">
            <v>14380000</v>
          </cell>
          <cell r="Q5022">
            <v>14580000</v>
          </cell>
          <cell r="R5022">
            <v>17480000</v>
          </cell>
          <cell r="S5022">
            <v>15680000</v>
          </cell>
        </row>
        <row r="5023"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</row>
        <row r="5024">
          <cell r="G5024" t="str">
            <v>Peru Plan40000CON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</row>
        <row r="5025">
          <cell r="G5025" t="str">
            <v>Peru Plan40002CON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</row>
        <row r="5026">
          <cell r="G5026" t="str">
            <v>Peru Plan40005CON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</row>
        <row r="5027">
          <cell r="G5027" t="str">
            <v>Peru Plan40006CON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</row>
        <row r="5028">
          <cell r="G5028" t="str">
            <v>Peru Plan40007CON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</row>
        <row r="5029">
          <cell r="G5029" t="str">
            <v>Peru Plan40010CON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</row>
        <row r="5030">
          <cell r="G5030" t="str">
            <v>Peru Plan40020CON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</row>
        <row r="5031">
          <cell r="G5031" t="str">
            <v>Peru Plan40031CON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</row>
        <row r="5032">
          <cell r="G5032" t="str">
            <v>Peru Plan40100CON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</row>
        <row r="5033">
          <cell r="G5033" t="str">
            <v>Peru Plan40101CON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</row>
        <row r="5034">
          <cell r="G5034" t="str">
            <v>Peru Plan40102CON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</row>
        <row r="5035">
          <cell r="G5035" t="str">
            <v>Peru Plan40300CON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</row>
        <row r="5036">
          <cell r="G5036" t="str">
            <v>Peru Plan40307CON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</row>
        <row r="5037">
          <cell r="G5037" t="str">
            <v>Peru Plan40309CON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</row>
        <row r="5038">
          <cell r="G5038" t="str">
            <v>Peru Plan40310CON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</row>
        <row r="5039">
          <cell r="G5039" t="str">
            <v>Peru PlanRV3050CON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</row>
        <row r="5040"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</row>
        <row r="5041">
          <cell r="G5041" t="str">
            <v>Peru Plan40000COM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</row>
        <row r="5042">
          <cell r="G5042" t="str">
            <v>Peru Plan40002COM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</row>
        <row r="5043">
          <cell r="G5043" t="str">
            <v>Peru Plan40005COM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</row>
        <row r="5044">
          <cell r="G5044" t="str">
            <v>Peru Plan40006COM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</row>
        <row r="5045">
          <cell r="G5045" t="str">
            <v>Peru Plan40007COM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</row>
        <row r="5046">
          <cell r="G5046" t="str">
            <v>Peru Plan40010COM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</row>
        <row r="5047">
          <cell r="G5047" t="str">
            <v>Peru Plan40020COM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</row>
        <row r="5048">
          <cell r="G5048" t="str">
            <v>Peru Plan40031COM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</row>
        <row r="5049">
          <cell r="G5049" t="str">
            <v>Peru Plan40100COM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</row>
        <row r="5050">
          <cell r="G5050" t="str">
            <v>Peru Plan40101COM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</row>
        <row r="5051">
          <cell r="G5051" t="str">
            <v>Peru Plan40102COM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</row>
        <row r="5052">
          <cell r="G5052" t="str">
            <v>Peru Plan40300COM</v>
          </cell>
          <cell r="H5052">
            <v>0</v>
          </cell>
          <cell r="I5052">
            <v>0</v>
          </cell>
          <cell r="J5052">
            <v>145425.48519954263</v>
          </cell>
          <cell r="K5052">
            <v>142674.61736656947</v>
          </cell>
          <cell r="L5052">
            <v>147239.50418902145</v>
          </cell>
          <cell r="M5052">
            <v>142252.12652114045</v>
          </cell>
          <cell r="N5052">
            <v>143933.45272121779</v>
          </cell>
          <cell r="O5052">
            <v>142118.23603955127</v>
          </cell>
          <cell r="P5052">
            <v>137432.91770399042</v>
          </cell>
          <cell r="Q5052">
            <v>143061.752819188</v>
          </cell>
          <cell r="R5052">
            <v>151262.29492054391</v>
          </cell>
          <cell r="S5052">
            <v>160897.26382235123</v>
          </cell>
        </row>
        <row r="5053">
          <cell r="G5053" t="str">
            <v>Peru Plan40307COM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</row>
        <row r="5054">
          <cell r="G5054" t="str">
            <v>Peru Plan40309COM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</row>
        <row r="5055">
          <cell r="G5055" t="str">
            <v>Peru Plan40310COM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</row>
        <row r="5056">
          <cell r="G5056" t="str">
            <v>Peru PlanRV3050COM</v>
          </cell>
          <cell r="H5056">
            <v>0</v>
          </cell>
          <cell r="I5056">
            <v>0</v>
          </cell>
          <cell r="J5056">
            <v>145425.48519954263</v>
          </cell>
          <cell r="K5056">
            <v>142674.61736656947</v>
          </cell>
          <cell r="L5056">
            <v>147239.50418902145</v>
          </cell>
          <cell r="M5056">
            <v>142252.12652114045</v>
          </cell>
          <cell r="N5056">
            <v>143933.45272121779</v>
          </cell>
          <cell r="O5056">
            <v>142118.23603955127</v>
          </cell>
          <cell r="P5056">
            <v>137432.91770399042</v>
          </cell>
          <cell r="Q5056">
            <v>143061.752819188</v>
          </cell>
          <cell r="R5056">
            <v>151262.29492054391</v>
          </cell>
          <cell r="S5056">
            <v>160897.26382235123</v>
          </cell>
        </row>
        <row r="5057"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</row>
        <row r="5058">
          <cell r="G5058" t="str">
            <v>Peru Plan40200OLS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</row>
        <row r="5059">
          <cell r="G5059" t="str">
            <v>Peru Plan40205OLS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</row>
        <row r="5060">
          <cell r="G5060" t="str">
            <v>Peru Plan40220OLS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</row>
        <row r="5061">
          <cell r="G5061" t="str">
            <v>Peru Plan40230OLS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</row>
        <row r="5062">
          <cell r="G5062" t="str">
            <v>Peru Plan40231OLS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</row>
        <row r="5063">
          <cell r="G5063" t="str">
            <v>Peru Plan40235OLS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</row>
        <row r="5064">
          <cell r="G5064" t="str">
            <v>Peru PlanRV3200OLS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</row>
        <row r="5065">
          <cell r="G5065" t="str">
            <v>Peru PlanRV2050OLS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</row>
        <row r="5066"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</row>
        <row r="5067">
          <cell r="G5067" t="str">
            <v>Peru Plan40000UNA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</row>
        <row r="5068">
          <cell r="G5068" t="str">
            <v>Peru Plan40002UNA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</row>
        <row r="5069">
          <cell r="G5069" t="str">
            <v>Peru Plan40005UNA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</row>
        <row r="5070">
          <cell r="G5070" t="str">
            <v>Peru Plan40006UNA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</row>
        <row r="5071">
          <cell r="G5071" t="str">
            <v>Peru Plan40007UNA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</row>
        <row r="5072">
          <cell r="G5072" t="str">
            <v>Peru Plan40010UNA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</row>
        <row r="5073">
          <cell r="G5073" t="str">
            <v>Peru Plan40020UNA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</row>
        <row r="5074">
          <cell r="G5074" t="str">
            <v>Peru Plan40031UNA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</row>
        <row r="5075">
          <cell r="G5075" t="str">
            <v>Peru Plan40100UNA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</row>
        <row r="5076">
          <cell r="G5076" t="str">
            <v>Peru Plan40101UNA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</row>
        <row r="5077">
          <cell r="G5077" t="str">
            <v>Peru Plan40102UNA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</row>
        <row r="5078">
          <cell r="G5078" t="str">
            <v>Peru Plan40300UNA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</row>
        <row r="5079">
          <cell r="G5079" t="str">
            <v>Peru Plan40307UNA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</row>
        <row r="5080">
          <cell r="G5080" t="str">
            <v>Peru Plan40309UNA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</row>
        <row r="5081">
          <cell r="G5081" t="str">
            <v>Peru Plan40310UNA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</row>
        <row r="5082">
          <cell r="G5082" t="str">
            <v>Peru PlanRV3050UNA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</row>
        <row r="5083">
          <cell r="G5083" t="str">
            <v>Peru Plan43000UNA</v>
          </cell>
          <cell r="H5083">
            <v>0</v>
          </cell>
          <cell r="I5083">
            <v>0</v>
          </cell>
          <cell r="J5083">
            <v>1634.4662670277498</v>
          </cell>
          <cell r="K5083">
            <v>1622.8867415259667</v>
          </cell>
          <cell r="L5083">
            <v>1685.8612817470539</v>
          </cell>
          <cell r="M5083">
            <v>1811.0845066759591</v>
          </cell>
          <cell r="N5083">
            <v>1974.9511800975515</v>
          </cell>
          <cell r="O5083">
            <v>2048.3656360765444</v>
          </cell>
          <cell r="P5083">
            <v>2021.8018365365506</v>
          </cell>
          <cell r="Q5083">
            <v>2186.1578249367499</v>
          </cell>
          <cell r="R5083">
            <v>2222.9056132920873</v>
          </cell>
          <cell r="S5083">
            <v>2379.9792863996158</v>
          </cell>
        </row>
        <row r="5084">
          <cell r="G5084" t="str">
            <v>Peru Plan43010UNA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</row>
        <row r="5085">
          <cell r="G5085" t="str">
            <v>Peru PlanRV3150UNA</v>
          </cell>
          <cell r="H5085">
            <v>0</v>
          </cell>
          <cell r="I5085">
            <v>0</v>
          </cell>
          <cell r="J5085">
            <v>1634.4662670277498</v>
          </cell>
          <cell r="K5085">
            <v>1622.8867415259667</v>
          </cell>
          <cell r="L5085">
            <v>1685.8612817470539</v>
          </cell>
          <cell r="M5085">
            <v>1811.0845066759591</v>
          </cell>
          <cell r="N5085">
            <v>1974.9511800975515</v>
          </cell>
          <cell r="O5085">
            <v>2048.3656360765444</v>
          </cell>
          <cell r="P5085">
            <v>2021.8018365365506</v>
          </cell>
          <cell r="Q5085">
            <v>2186.1578249367499</v>
          </cell>
          <cell r="R5085">
            <v>2222.9056132920873</v>
          </cell>
          <cell r="S5085">
            <v>2379.9792863996158</v>
          </cell>
        </row>
        <row r="5086">
          <cell r="G5086" t="str">
            <v>Peru Plan40200UNA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</row>
        <row r="5087">
          <cell r="G5087" t="str">
            <v>Peru Plan40205UNA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</row>
        <row r="5088">
          <cell r="G5088" t="str">
            <v>Peru Plan40220UNA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</row>
        <row r="5089">
          <cell r="G5089" t="str">
            <v>Peru Plan40230UNA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</row>
        <row r="5090">
          <cell r="G5090" t="str">
            <v>Peru Plan40231UNA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</row>
        <row r="5091">
          <cell r="G5091" t="str">
            <v>Peru Plan40235UNA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</row>
        <row r="5092">
          <cell r="G5092" t="str">
            <v>Peru PlanRV3200UNA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</row>
        <row r="5093">
          <cell r="G5093" t="str">
            <v>Peru PlanRV2050UNA</v>
          </cell>
          <cell r="H5093">
            <v>0</v>
          </cell>
          <cell r="I5093">
            <v>0</v>
          </cell>
          <cell r="J5093">
            <v>1634.4662670277498</v>
          </cell>
          <cell r="K5093">
            <v>1622.8867415259667</v>
          </cell>
          <cell r="L5093">
            <v>1685.8612817470539</v>
          </cell>
          <cell r="M5093">
            <v>1811.0845066759591</v>
          </cell>
          <cell r="N5093">
            <v>1974.9511800975515</v>
          </cell>
          <cell r="O5093">
            <v>2048.3656360765444</v>
          </cell>
          <cell r="P5093">
            <v>2021.8018365365506</v>
          </cell>
          <cell r="Q5093">
            <v>2186.1578249367499</v>
          </cell>
          <cell r="R5093">
            <v>2222.9056132920873</v>
          </cell>
          <cell r="S5093">
            <v>2379.9792863996158</v>
          </cell>
        </row>
        <row r="5094"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</row>
        <row r="5095">
          <cell r="G5095" t="str">
            <v>Peru Plan43000</v>
          </cell>
          <cell r="H5095">
            <v>0</v>
          </cell>
          <cell r="I5095">
            <v>0</v>
          </cell>
          <cell r="J5095">
            <v>1634.4662670277498</v>
          </cell>
          <cell r="K5095">
            <v>1622.8867415259667</v>
          </cell>
          <cell r="L5095">
            <v>1685.8612817470539</v>
          </cell>
          <cell r="M5095">
            <v>1811.0845066759591</v>
          </cell>
          <cell r="N5095">
            <v>1974.9511800975515</v>
          </cell>
          <cell r="O5095">
            <v>2048.3656360765444</v>
          </cell>
          <cell r="P5095">
            <v>2021.8018365365506</v>
          </cell>
          <cell r="Q5095">
            <v>2186.1578249367499</v>
          </cell>
          <cell r="R5095">
            <v>2222.9056132920873</v>
          </cell>
          <cell r="S5095">
            <v>2379.9792863996158</v>
          </cell>
        </row>
        <row r="5096">
          <cell r="G5096" t="str">
            <v>Peru Plan4301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</row>
        <row r="5097">
          <cell r="G5097" t="str">
            <v>Peru PlanRV3150</v>
          </cell>
          <cell r="H5097">
            <v>0</v>
          </cell>
          <cell r="I5097">
            <v>0</v>
          </cell>
          <cell r="J5097">
            <v>1634.4662670277498</v>
          </cell>
          <cell r="K5097">
            <v>1622.8867415259667</v>
          </cell>
          <cell r="L5097">
            <v>1685.8612817470539</v>
          </cell>
          <cell r="M5097">
            <v>1811.0845066759591</v>
          </cell>
          <cell r="N5097">
            <v>1974.9511800975515</v>
          </cell>
          <cell r="O5097">
            <v>2048.3656360765444</v>
          </cell>
          <cell r="P5097">
            <v>2021.8018365365506</v>
          </cell>
          <cell r="Q5097">
            <v>2186.1578249367499</v>
          </cell>
          <cell r="R5097">
            <v>2222.9056132920873</v>
          </cell>
          <cell r="S5097">
            <v>2379.9792863996158</v>
          </cell>
        </row>
        <row r="5098"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</row>
        <row r="5099">
          <cell r="G5099" t="str">
            <v>Peru Plan44106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</row>
        <row r="5100">
          <cell r="G5100" t="str">
            <v>Peru Plan81025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</row>
        <row r="5101">
          <cell r="G5101" t="str">
            <v>Peru Plan81625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</row>
        <row r="5102">
          <cell r="G5102" t="str">
            <v>Peru Plan81002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</row>
        <row r="5103">
          <cell r="G5103" t="str">
            <v>Peru Plan81003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</row>
        <row r="5104">
          <cell r="G5104" t="str">
            <v>Peru Plan81885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</row>
        <row r="5105">
          <cell r="G5105" t="str">
            <v>Peru Plan8187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</row>
        <row r="5106">
          <cell r="G5106" t="str">
            <v>Peru Plan81226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</row>
        <row r="5107">
          <cell r="G5107" t="str">
            <v>Peru Plan8123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</row>
        <row r="5108">
          <cell r="G5108" t="str">
            <v>Peru Plan81227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</row>
        <row r="5109">
          <cell r="G5109" t="str">
            <v>Peru Plan81216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</row>
        <row r="5110">
          <cell r="G5110" t="str">
            <v>Peru Plan8121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</row>
        <row r="5111">
          <cell r="G5111" t="str">
            <v>Peru Plan81229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</row>
        <row r="5112">
          <cell r="G5112" t="str">
            <v>Peru Plan81225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</row>
        <row r="5113">
          <cell r="G5113" t="str">
            <v>Peru Plan81456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</row>
        <row r="5114">
          <cell r="G5114" t="str">
            <v>Peru Plan44103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</row>
        <row r="5115">
          <cell r="G5115" t="str">
            <v>Peru Plan68275</v>
          </cell>
          <cell r="H5115">
            <v>0</v>
          </cell>
          <cell r="I5115">
            <v>0</v>
          </cell>
          <cell r="J5115">
            <v>6732.8271797939069</v>
          </cell>
          <cell r="K5115">
            <v>6422.8989586917569</v>
          </cell>
          <cell r="L5115">
            <v>6560.0977782750897</v>
          </cell>
          <cell r="M5115">
            <v>6373.0587940165769</v>
          </cell>
          <cell r="N5115">
            <v>6127.0833333333339</v>
          </cell>
          <cell r="O5115">
            <v>5216.3278841845877</v>
          </cell>
          <cell r="P5115">
            <v>5284.7291890680999</v>
          </cell>
          <cell r="Q5115">
            <v>4485.4046957414866</v>
          </cell>
          <cell r="R5115">
            <v>5883.383732464159</v>
          </cell>
          <cell r="S5115">
            <v>6888.1944444444443</v>
          </cell>
        </row>
        <row r="5116">
          <cell r="G5116" t="str">
            <v>Peru Plan81000</v>
          </cell>
          <cell r="H5116">
            <v>0</v>
          </cell>
          <cell r="I5116">
            <v>0</v>
          </cell>
          <cell r="J5116">
            <v>841.05610199634657</v>
          </cell>
          <cell r="K5116">
            <v>673.35854338139734</v>
          </cell>
          <cell r="L5116">
            <v>844.15829315691076</v>
          </cell>
          <cell r="M5116">
            <v>84.903464919311077</v>
          </cell>
          <cell r="N5116">
            <v>7.6253922205638798</v>
          </cell>
          <cell r="O5116">
            <v>835.29563266639138</v>
          </cell>
          <cell r="P5116">
            <v>1102.9071645319891</v>
          </cell>
          <cell r="Q5116">
            <v>819.92561549412494</v>
          </cell>
          <cell r="R5116">
            <v>318.68894332332258</v>
          </cell>
          <cell r="S5116">
            <v>9.3239627928116313</v>
          </cell>
        </row>
        <row r="5117">
          <cell r="G5117" t="str">
            <v>Peru Plan81001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</row>
        <row r="5118">
          <cell r="G5118" t="str">
            <v>Peru Plan81100</v>
          </cell>
          <cell r="H5118">
            <v>0</v>
          </cell>
          <cell r="I5118">
            <v>0</v>
          </cell>
          <cell r="J5118">
            <v>32528.314552146319</v>
          </cell>
          <cell r="K5118">
            <v>31240.330038352098</v>
          </cell>
          <cell r="L5118">
            <v>33747.644279058994</v>
          </cell>
          <cell r="M5118">
            <v>32845.073276457391</v>
          </cell>
          <cell r="N5118">
            <v>33624.614604986797</v>
          </cell>
          <cell r="O5118">
            <v>34199.134557290512</v>
          </cell>
          <cell r="P5118">
            <v>35717.767311918593</v>
          </cell>
          <cell r="Q5118">
            <v>39409.784299730403</v>
          </cell>
          <cell r="R5118">
            <v>42805.497613153457</v>
          </cell>
          <cell r="S5118">
            <v>46553.783650858357</v>
          </cell>
        </row>
        <row r="5119">
          <cell r="G5119" t="str">
            <v>Peru Plan8111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</row>
        <row r="5120">
          <cell r="G5120" t="str">
            <v>Peru Plan81111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</row>
        <row r="5121">
          <cell r="G5121" t="str">
            <v>Peru Plan8120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</row>
        <row r="5122">
          <cell r="G5122" t="str">
            <v>Peru Plan81224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</row>
        <row r="5123">
          <cell r="G5123" t="str">
            <v>Peru Plan81228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</row>
        <row r="5124">
          <cell r="G5124" t="str">
            <v>Peru Plan8140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</row>
        <row r="5125">
          <cell r="G5125" t="str">
            <v>Peru Plan81403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</row>
        <row r="5126">
          <cell r="G5126" t="str">
            <v>Peru Plan81425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</row>
        <row r="5127">
          <cell r="G5127" t="str">
            <v>Peru Plan8150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</row>
        <row r="5128">
          <cell r="G5128" t="str">
            <v>Peru Plan8151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</row>
        <row r="5129">
          <cell r="G5129" t="str">
            <v>Peru Plan8152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</row>
        <row r="5130">
          <cell r="G5130" t="str">
            <v>Peru Plan8160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</row>
        <row r="5131">
          <cell r="G5131" t="str">
            <v>Peru Plan8162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</row>
        <row r="5132">
          <cell r="G5132" t="str">
            <v>Peru Plan81651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</row>
        <row r="5133">
          <cell r="G5133" t="str">
            <v>Peru Plan81652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</row>
        <row r="5134">
          <cell r="G5134" t="str">
            <v>Peru Plan8189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</row>
        <row r="5135">
          <cell r="G5135" t="str">
            <v>Peru PlanFTP03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</row>
        <row r="5136">
          <cell r="G5136" t="str">
            <v>Peru PlanIN1050</v>
          </cell>
          <cell r="H5136">
            <v>0</v>
          </cell>
          <cell r="I5136">
            <v>0</v>
          </cell>
          <cell r="J5136">
            <v>40102.197833936574</v>
          </cell>
          <cell r="K5136">
            <v>38336.587540425251</v>
          </cell>
          <cell r="L5136">
            <v>41151.900350490992</v>
          </cell>
          <cell r="M5136">
            <v>39303.035535393283</v>
          </cell>
          <cell r="N5136">
            <v>39759.323330540697</v>
          </cell>
          <cell r="O5136">
            <v>40250.758074141493</v>
          </cell>
          <cell r="P5136">
            <v>42105.403665518679</v>
          </cell>
          <cell r="Q5136">
            <v>44715.114610966019</v>
          </cell>
          <cell r="R5136">
            <v>49007.570288940937</v>
          </cell>
          <cell r="S5136">
            <v>53451.302058095614</v>
          </cell>
        </row>
        <row r="5137">
          <cell r="G5137" t="str">
            <v>Peru Plan6921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</row>
        <row r="5138">
          <cell r="G5138" t="str">
            <v>Peru Plan69212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</row>
        <row r="5139">
          <cell r="G5139" t="str">
            <v>Peru PlanRV210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</row>
        <row r="5140">
          <cell r="G5140" t="str">
            <v>Peru Plan68355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</row>
        <row r="5141">
          <cell r="G5141" t="str">
            <v>Peru Plan68356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</row>
        <row r="5142">
          <cell r="G5142" t="str">
            <v>Peru PlanRV215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</row>
        <row r="5143">
          <cell r="G5143" t="str">
            <v>Peru PlanRV1050</v>
          </cell>
          <cell r="H5143">
            <v>0</v>
          </cell>
          <cell r="I5143">
            <v>0</v>
          </cell>
          <cell r="J5143">
            <v>106957.7536326338</v>
          </cell>
          <cell r="K5143">
            <v>105960.91656767018</v>
          </cell>
          <cell r="L5143">
            <v>107773.46512027751</v>
          </cell>
          <cell r="M5143">
            <v>104760.17549242312</v>
          </cell>
          <cell r="N5143">
            <v>106149.08057077465</v>
          </cell>
          <cell r="O5143">
            <v>103915.84360148633</v>
          </cell>
          <cell r="P5143">
            <v>97349.315875008295</v>
          </cell>
          <cell r="Q5143">
            <v>100532.79603315874</v>
          </cell>
          <cell r="R5143">
            <v>104477.63024489506</v>
          </cell>
          <cell r="S5143">
            <v>109825.94105065524</v>
          </cell>
        </row>
        <row r="5144">
          <cell r="G5144" t="str">
            <v>Peru Plan44107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</row>
        <row r="5145">
          <cell r="G5145" t="str">
            <v>Peru Plan4410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</row>
        <row r="5146">
          <cell r="G5146" t="str">
            <v>Peru Plan44105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</row>
        <row r="5147">
          <cell r="G5147" t="str">
            <v>Peru Plan44900</v>
          </cell>
          <cell r="H5147">
            <v>0</v>
          </cell>
          <cell r="I5147">
            <v>0</v>
          </cell>
          <cell r="J5147">
            <v>60900.698336196554</v>
          </cell>
          <cell r="K5147">
            <v>66914.42064292499</v>
          </cell>
          <cell r="L5147">
            <v>72928.142949653411</v>
          </cell>
          <cell r="M5147">
            <v>78941.865256381861</v>
          </cell>
          <cell r="N5147">
            <v>76665.040443426406</v>
          </cell>
          <cell r="O5147">
            <v>76956.678677894844</v>
          </cell>
          <cell r="P5147">
            <v>77089.706644494494</v>
          </cell>
          <cell r="Q5147">
            <v>77775.312318508033</v>
          </cell>
          <cell r="R5147">
            <v>95120.11257900027</v>
          </cell>
          <cell r="S5147">
            <v>78547.897816836776</v>
          </cell>
        </row>
        <row r="5148">
          <cell r="G5148" t="str">
            <v>Peru Plan40046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</row>
        <row r="5149">
          <cell r="G5149" t="str">
            <v>Peru Plan68261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</row>
        <row r="5150">
          <cell r="G5150" t="str">
            <v>Peru Plan69001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</row>
        <row r="5151">
          <cell r="G5151" t="str">
            <v>Peru PlanRV1100</v>
          </cell>
          <cell r="H5151">
            <v>0</v>
          </cell>
          <cell r="I5151">
            <v>0</v>
          </cell>
          <cell r="J5151">
            <v>60900.698336196554</v>
          </cell>
          <cell r="K5151">
            <v>66914.42064292499</v>
          </cell>
          <cell r="L5151">
            <v>72928.142949653411</v>
          </cell>
          <cell r="M5151">
            <v>78941.865256381861</v>
          </cell>
          <cell r="N5151">
            <v>76665.040443426406</v>
          </cell>
          <cell r="O5151">
            <v>76956.678677894844</v>
          </cell>
          <cell r="P5151">
            <v>77089.706644494494</v>
          </cell>
          <cell r="Q5151">
            <v>77775.312318508033</v>
          </cell>
          <cell r="R5151">
            <v>95120.11257900027</v>
          </cell>
          <cell r="S5151">
            <v>78547.897816836776</v>
          </cell>
        </row>
        <row r="5152">
          <cell r="G5152" t="str">
            <v>Peru Plan4402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</row>
        <row r="5153">
          <cell r="G5153" t="str">
            <v>Peru Plan44065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</row>
        <row r="5154">
          <cell r="G5154" t="str">
            <v>Peru Plan4500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</row>
        <row r="5155">
          <cell r="G5155" t="str">
            <v>Peru PlanRV1075</v>
          </cell>
          <cell r="H5155">
            <v>0</v>
          </cell>
          <cell r="I5155">
            <v>0</v>
          </cell>
          <cell r="J5155">
            <v>60900.698336196554</v>
          </cell>
          <cell r="K5155">
            <v>66914.42064292499</v>
          </cell>
          <cell r="L5155">
            <v>72928.142949653411</v>
          </cell>
          <cell r="M5155">
            <v>78941.865256381861</v>
          </cell>
          <cell r="N5155">
            <v>76665.040443426406</v>
          </cell>
          <cell r="O5155">
            <v>76956.678677894844</v>
          </cell>
          <cell r="P5155">
            <v>77089.706644494494</v>
          </cell>
          <cell r="Q5155">
            <v>77775.312318508033</v>
          </cell>
          <cell r="R5155">
            <v>95120.11257900027</v>
          </cell>
          <cell r="S5155">
            <v>78547.897816836776</v>
          </cell>
        </row>
        <row r="5156">
          <cell r="G5156" t="str">
            <v>Peru PlanRV0000</v>
          </cell>
          <cell r="H5156">
            <v>0</v>
          </cell>
          <cell r="I5156">
            <v>0</v>
          </cell>
          <cell r="J5156">
            <v>167858.45196883037</v>
          </cell>
          <cell r="K5156">
            <v>172875.33721059517</v>
          </cell>
          <cell r="L5156">
            <v>180701.60806993092</v>
          </cell>
          <cell r="M5156">
            <v>183702.04074880498</v>
          </cell>
          <cell r="N5156">
            <v>182814.12101420105</v>
          </cell>
          <cell r="O5156">
            <v>180872.52227938117</v>
          </cell>
          <cell r="P5156">
            <v>174439.02251950279</v>
          </cell>
          <cell r="Q5156">
            <v>178308.10835166677</v>
          </cell>
          <cell r="R5156">
            <v>199597.74282389533</v>
          </cell>
          <cell r="S5156">
            <v>188373.83886749201</v>
          </cell>
        </row>
        <row r="5157">
          <cell r="G5157" t="str">
            <v>Peru Plan8000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</row>
        <row r="5158">
          <cell r="G5158" t="str">
            <v>Peru Plan80003</v>
          </cell>
          <cell r="H5158">
            <v>0</v>
          </cell>
          <cell r="I5158">
            <v>0</v>
          </cell>
          <cell r="J5158">
            <v>-26677.480249360058</v>
          </cell>
          <cell r="K5158">
            <v>0</v>
          </cell>
          <cell r="L5158">
            <v>0</v>
          </cell>
          <cell r="M5158">
            <v>15068.599538289114</v>
          </cell>
          <cell r="N5158">
            <v>-3202.751134196305</v>
          </cell>
          <cell r="O5158">
            <v>0</v>
          </cell>
          <cell r="P5158">
            <v>15068.599538289114</v>
          </cell>
          <cell r="Q5158">
            <v>-4176.0260591550204</v>
          </cell>
          <cell r="R5158">
            <v>0</v>
          </cell>
          <cell r="S5158">
            <v>15068.599538289114</v>
          </cell>
        </row>
        <row r="5159">
          <cell r="G5159" t="str">
            <v>Peru Plan80005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</row>
        <row r="5160">
          <cell r="G5160" t="str">
            <v>Peru PlanPR0000</v>
          </cell>
          <cell r="H5160">
            <v>0</v>
          </cell>
          <cell r="I5160">
            <v>0</v>
          </cell>
          <cell r="J5160">
            <v>-26677.480249360058</v>
          </cell>
          <cell r="K5160">
            <v>0</v>
          </cell>
          <cell r="L5160">
            <v>0</v>
          </cell>
          <cell r="M5160">
            <v>15068.599538289114</v>
          </cell>
          <cell r="N5160">
            <v>-3202.751134196305</v>
          </cell>
          <cell r="O5160">
            <v>0</v>
          </cell>
          <cell r="P5160">
            <v>15068.599538289114</v>
          </cell>
          <cell r="Q5160">
            <v>-4176.0260591550204</v>
          </cell>
          <cell r="R5160">
            <v>0</v>
          </cell>
          <cell r="S5160">
            <v>15068.599538289114</v>
          </cell>
        </row>
        <row r="5161">
          <cell r="G5161" t="str">
            <v>Peru Plan60000</v>
          </cell>
          <cell r="H5161">
            <v>38329.307999999997</v>
          </cell>
          <cell r="I5161">
            <v>38329.307999999997</v>
          </cell>
          <cell r="J5161">
            <v>38329.307999999997</v>
          </cell>
          <cell r="K5161">
            <v>39709.163088000008</v>
          </cell>
          <cell r="L5161">
            <v>39709.163088000008</v>
          </cell>
          <cell r="M5161">
            <v>39709.163088000008</v>
          </cell>
          <cell r="N5161">
            <v>39709.163088000008</v>
          </cell>
          <cell r="O5161">
            <v>39709.163088000008</v>
          </cell>
          <cell r="P5161">
            <v>39709.163088000008</v>
          </cell>
          <cell r="Q5161">
            <v>39709.163088000008</v>
          </cell>
          <cell r="R5161">
            <v>39709.163088000008</v>
          </cell>
          <cell r="S5161">
            <v>39709.163088000008</v>
          </cell>
        </row>
        <row r="5162">
          <cell r="G5162" t="str">
            <v>Peru Plan60005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</row>
        <row r="5163">
          <cell r="G5163" t="str">
            <v>Peru Plan60009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</row>
        <row r="5164">
          <cell r="G5164" t="str">
            <v>Peru Plan6001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</row>
        <row r="5165">
          <cell r="G5165" t="str">
            <v>Peru PlanAIP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</row>
        <row r="5166">
          <cell r="G5166" t="str">
            <v>Peru PlanLTI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</row>
        <row r="5167">
          <cell r="G5167" t="str">
            <v>Peru PlanEX405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</row>
        <row r="5168">
          <cell r="G5168" t="str">
            <v>Peru Plan60018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</row>
        <row r="5169">
          <cell r="G5169" t="str">
            <v>Peru PlanNI9403</v>
          </cell>
          <cell r="H5169">
            <v>-787.28398632000017</v>
          </cell>
          <cell r="I5169">
            <v>-787.28398632000017</v>
          </cell>
          <cell r="J5169">
            <v>-787.28398632000017</v>
          </cell>
          <cell r="K5169">
            <v>-787.28398632000017</v>
          </cell>
          <cell r="L5169">
            <v>-787.28398632000017</v>
          </cell>
          <cell r="M5169">
            <v>-787.28398632000017</v>
          </cell>
          <cell r="N5169">
            <v>-787.28398632000017</v>
          </cell>
          <cell r="O5169">
            <v>-787.28398632000017</v>
          </cell>
          <cell r="P5169">
            <v>-787.28398632000017</v>
          </cell>
          <cell r="Q5169">
            <v>-787.28398632000017</v>
          </cell>
          <cell r="R5169">
            <v>-787.28398632000017</v>
          </cell>
          <cell r="S5169">
            <v>-787.28398632000017</v>
          </cell>
        </row>
        <row r="5170">
          <cell r="G5170" t="str">
            <v>Peru PlanEX3050</v>
          </cell>
          <cell r="H5170">
            <v>37542.024013679998</v>
          </cell>
          <cell r="I5170">
            <v>37542.024013679998</v>
          </cell>
          <cell r="J5170">
            <v>37542.024013679998</v>
          </cell>
          <cell r="K5170">
            <v>38921.87910168001</v>
          </cell>
          <cell r="L5170">
            <v>38921.87910168001</v>
          </cell>
          <cell r="M5170">
            <v>38921.87910168001</v>
          </cell>
          <cell r="N5170">
            <v>38921.87910168001</v>
          </cell>
          <cell r="O5170">
            <v>38921.87910168001</v>
          </cell>
          <cell r="P5170">
            <v>38921.87910168001</v>
          </cell>
          <cell r="Q5170">
            <v>38921.87910168001</v>
          </cell>
          <cell r="R5170">
            <v>38921.87910168001</v>
          </cell>
          <cell r="S5170">
            <v>38921.87910168001</v>
          </cell>
        </row>
        <row r="5171">
          <cell r="G5171" t="str">
            <v>Peru Plan6010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</row>
        <row r="5172">
          <cell r="G5172" t="str">
            <v>Peru Plan6020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</row>
        <row r="5173">
          <cell r="G5173" t="str">
            <v>Peru Plan6022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</row>
        <row r="5174">
          <cell r="G5174" t="str">
            <v>Peru Plan60235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</row>
        <row r="5175">
          <cell r="G5175" t="str">
            <v>Peru PlanEX310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</row>
        <row r="5176">
          <cell r="G5176" t="str">
            <v>Peru Plan6052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</row>
        <row r="5177">
          <cell r="G5177" t="str">
            <v>Peru Plan6053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</row>
        <row r="5178">
          <cell r="G5178" t="str">
            <v>Peru Plan6061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</row>
        <row r="5179">
          <cell r="G5179" t="str">
            <v>Peru Plan6070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</row>
        <row r="5180">
          <cell r="G5180" t="str">
            <v>Peru Plan6071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</row>
        <row r="5181">
          <cell r="G5181" t="str">
            <v>Peru PlanEX315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</row>
        <row r="5182">
          <cell r="G5182" t="str">
            <v>Peru PlanEX2050</v>
          </cell>
          <cell r="H5182">
            <v>37542.024013679998</v>
          </cell>
          <cell r="I5182">
            <v>37542.024013679998</v>
          </cell>
          <cell r="J5182">
            <v>37542.024013679998</v>
          </cell>
          <cell r="K5182">
            <v>38921.87910168001</v>
          </cell>
          <cell r="L5182">
            <v>38921.87910168001</v>
          </cell>
          <cell r="M5182">
            <v>38921.87910168001</v>
          </cell>
          <cell r="N5182">
            <v>38921.87910168001</v>
          </cell>
          <cell r="O5182">
            <v>38921.87910168001</v>
          </cell>
          <cell r="P5182">
            <v>38921.87910168001</v>
          </cell>
          <cell r="Q5182">
            <v>38921.87910168001</v>
          </cell>
          <cell r="R5182">
            <v>38921.87910168001</v>
          </cell>
          <cell r="S5182">
            <v>38921.87910168001</v>
          </cell>
        </row>
        <row r="5183">
          <cell r="G5183" t="str">
            <v>Peru Plan6003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</row>
        <row r="5184">
          <cell r="G5184" t="str">
            <v>Peru PlanEX210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</row>
        <row r="5185">
          <cell r="G5185" t="str">
            <v>Peru Plan6840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</row>
        <row r="5186">
          <cell r="G5186" t="str">
            <v>Peru Plan68401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</row>
        <row r="5187">
          <cell r="G5187" t="str">
            <v>Peru Plan68402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</row>
        <row r="5188">
          <cell r="G5188" t="str">
            <v>Peru Plan68403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</row>
        <row r="5189">
          <cell r="G5189" t="str">
            <v>Peru Plan68404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</row>
        <row r="5190">
          <cell r="G5190" t="str">
            <v>Peru Plan6901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</row>
        <row r="5191">
          <cell r="G5191" t="str">
            <v>Peru PlanEX215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</row>
        <row r="5192">
          <cell r="G5192" t="str">
            <v>Peru Plan62000</v>
          </cell>
          <cell r="H5192">
            <v>1670.84</v>
          </cell>
          <cell r="I5192">
            <v>1670.84</v>
          </cell>
          <cell r="J5192">
            <v>1670.84</v>
          </cell>
          <cell r="K5192">
            <v>1670.84</v>
          </cell>
          <cell r="L5192">
            <v>1670.84</v>
          </cell>
          <cell r="M5192">
            <v>1670.84</v>
          </cell>
          <cell r="N5192">
            <v>1670.84</v>
          </cell>
          <cell r="O5192">
            <v>1670.84</v>
          </cell>
          <cell r="P5192">
            <v>1670.84</v>
          </cell>
          <cell r="Q5192">
            <v>1670.84</v>
          </cell>
          <cell r="R5192">
            <v>1670.84</v>
          </cell>
          <cell r="S5192">
            <v>1670.84</v>
          </cell>
        </row>
        <row r="5193">
          <cell r="G5193" t="str">
            <v>Peru Plan6220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</row>
        <row r="5194">
          <cell r="G5194" t="str">
            <v>Peru PlanEX2200</v>
          </cell>
          <cell r="H5194">
            <v>1670.84</v>
          </cell>
          <cell r="I5194">
            <v>1670.84</v>
          </cell>
          <cell r="J5194">
            <v>1670.84</v>
          </cell>
          <cell r="K5194">
            <v>1670.84</v>
          </cell>
          <cell r="L5194">
            <v>1670.84</v>
          </cell>
          <cell r="M5194">
            <v>1670.84</v>
          </cell>
          <cell r="N5194">
            <v>1670.84</v>
          </cell>
          <cell r="O5194">
            <v>1670.84</v>
          </cell>
          <cell r="P5194">
            <v>1670.84</v>
          </cell>
          <cell r="Q5194">
            <v>1670.84</v>
          </cell>
          <cell r="R5194">
            <v>1670.84</v>
          </cell>
          <cell r="S5194">
            <v>1670.84</v>
          </cell>
        </row>
        <row r="5195">
          <cell r="G5195" t="str">
            <v>Peru Plan61000</v>
          </cell>
          <cell r="H5195">
            <v>3641.06</v>
          </cell>
          <cell r="I5195">
            <v>3641.06</v>
          </cell>
          <cell r="J5195">
            <v>3641.06</v>
          </cell>
          <cell r="K5195">
            <v>3641.06</v>
          </cell>
          <cell r="L5195">
            <v>3641.06</v>
          </cell>
          <cell r="M5195">
            <v>3641.06</v>
          </cell>
          <cell r="N5195">
            <v>3641.06</v>
          </cell>
          <cell r="O5195">
            <v>3641.06</v>
          </cell>
          <cell r="P5195">
            <v>3641.06</v>
          </cell>
          <cell r="Q5195">
            <v>3641.06</v>
          </cell>
          <cell r="R5195">
            <v>3641.06</v>
          </cell>
          <cell r="S5195">
            <v>3641.06</v>
          </cell>
        </row>
        <row r="5196">
          <cell r="G5196" t="str">
            <v>Peru Plan6105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</row>
        <row r="5197">
          <cell r="G5197" t="str">
            <v>Peru PlanEX2250</v>
          </cell>
          <cell r="H5197">
            <v>3641.06</v>
          </cell>
          <cell r="I5197">
            <v>3641.06</v>
          </cell>
          <cell r="J5197">
            <v>3641.06</v>
          </cell>
          <cell r="K5197">
            <v>3641.06</v>
          </cell>
          <cell r="L5197">
            <v>3641.06</v>
          </cell>
          <cell r="M5197">
            <v>3641.06</v>
          </cell>
          <cell r="N5197">
            <v>3641.06</v>
          </cell>
          <cell r="O5197">
            <v>3641.06</v>
          </cell>
          <cell r="P5197">
            <v>3641.06</v>
          </cell>
          <cell r="Q5197">
            <v>3641.06</v>
          </cell>
          <cell r="R5197">
            <v>3641.06</v>
          </cell>
          <cell r="S5197">
            <v>3641.06</v>
          </cell>
        </row>
        <row r="5198">
          <cell r="G5198" t="str">
            <v>Peru Plan64205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</row>
        <row r="5199">
          <cell r="G5199" t="str">
            <v>Peru Plan64000</v>
          </cell>
          <cell r="H5199">
            <v>1451.885</v>
          </cell>
          <cell r="I5199">
            <v>1451.885</v>
          </cell>
          <cell r="J5199">
            <v>1451.885</v>
          </cell>
          <cell r="K5199">
            <v>1451.885</v>
          </cell>
          <cell r="L5199">
            <v>1451.885</v>
          </cell>
          <cell r="M5199">
            <v>1451.885</v>
          </cell>
          <cell r="N5199">
            <v>1451.885</v>
          </cell>
          <cell r="O5199">
            <v>1451.885</v>
          </cell>
          <cell r="P5199">
            <v>1451.885</v>
          </cell>
          <cell r="Q5199">
            <v>1451.885</v>
          </cell>
          <cell r="R5199">
            <v>1451.885</v>
          </cell>
          <cell r="S5199">
            <v>1451.885</v>
          </cell>
        </row>
        <row r="5200">
          <cell r="G5200" t="str">
            <v>Peru Plan6403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</row>
        <row r="5201">
          <cell r="G5201" t="str">
            <v>Peru Plan6421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</row>
        <row r="5202">
          <cell r="G5202" t="str">
            <v>Peru Plan6430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</row>
        <row r="5203">
          <cell r="G5203" t="str">
            <v>Peru PlanEX3200</v>
          </cell>
          <cell r="H5203">
            <v>1451.885</v>
          </cell>
          <cell r="I5203">
            <v>1451.885</v>
          </cell>
          <cell r="J5203">
            <v>1451.885</v>
          </cell>
          <cell r="K5203">
            <v>1451.885</v>
          </cell>
          <cell r="L5203">
            <v>1451.885</v>
          </cell>
          <cell r="M5203">
            <v>1451.885</v>
          </cell>
          <cell r="N5203">
            <v>1451.885</v>
          </cell>
          <cell r="O5203">
            <v>1451.885</v>
          </cell>
          <cell r="P5203">
            <v>1451.885</v>
          </cell>
          <cell r="Q5203">
            <v>1451.885</v>
          </cell>
          <cell r="R5203">
            <v>1451.885</v>
          </cell>
          <cell r="S5203">
            <v>1451.885</v>
          </cell>
        </row>
        <row r="5204">
          <cell r="G5204" t="str">
            <v>Peru Plan6490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</row>
        <row r="5205">
          <cell r="G5205" t="str">
            <v>Peru Plan6492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</row>
        <row r="5206">
          <cell r="G5206" t="str">
            <v>Peru PlanEX325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</row>
        <row r="5207">
          <cell r="G5207" t="str">
            <v>Peru Plan6900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</row>
        <row r="5208">
          <cell r="G5208" t="str">
            <v>Peru Plan6908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</row>
        <row r="5209">
          <cell r="G5209" t="str">
            <v>Peru Plan69081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</row>
        <row r="5210">
          <cell r="G5210" t="str">
            <v>Peru Plan69211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</row>
        <row r="5211">
          <cell r="G5211" t="str">
            <v>Peru PlanEX330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</row>
        <row r="5212">
          <cell r="G5212" t="str">
            <v>Peru PlanEX2300</v>
          </cell>
          <cell r="H5212">
            <v>1451.885</v>
          </cell>
          <cell r="I5212">
            <v>1451.885</v>
          </cell>
          <cell r="J5212">
            <v>1451.885</v>
          </cell>
          <cell r="K5212">
            <v>1451.885</v>
          </cell>
          <cell r="L5212">
            <v>1451.885</v>
          </cell>
          <cell r="M5212">
            <v>1451.885</v>
          </cell>
          <cell r="N5212">
            <v>1451.885</v>
          </cell>
          <cell r="O5212">
            <v>1451.885</v>
          </cell>
          <cell r="P5212">
            <v>1451.885</v>
          </cell>
          <cell r="Q5212">
            <v>1451.885</v>
          </cell>
          <cell r="R5212">
            <v>1451.885</v>
          </cell>
          <cell r="S5212">
            <v>1451.885</v>
          </cell>
        </row>
        <row r="5213">
          <cell r="G5213" t="str">
            <v>Peru Plan66000</v>
          </cell>
          <cell r="H5213">
            <v>3000</v>
          </cell>
          <cell r="I5213">
            <v>3000</v>
          </cell>
          <cell r="J5213">
            <v>3000</v>
          </cell>
          <cell r="K5213">
            <v>3000</v>
          </cell>
          <cell r="L5213">
            <v>3000</v>
          </cell>
          <cell r="M5213">
            <v>3000</v>
          </cell>
          <cell r="N5213">
            <v>3000</v>
          </cell>
          <cell r="O5213">
            <v>3000</v>
          </cell>
          <cell r="P5213">
            <v>3000</v>
          </cell>
          <cell r="Q5213">
            <v>3000</v>
          </cell>
          <cell r="R5213">
            <v>3000</v>
          </cell>
          <cell r="S5213">
            <v>3000</v>
          </cell>
        </row>
        <row r="5214">
          <cell r="G5214" t="str">
            <v>Peru PlanEX2350</v>
          </cell>
          <cell r="H5214">
            <v>3000</v>
          </cell>
          <cell r="I5214">
            <v>3000</v>
          </cell>
          <cell r="J5214">
            <v>3000</v>
          </cell>
          <cell r="K5214">
            <v>3000</v>
          </cell>
          <cell r="L5214">
            <v>3000</v>
          </cell>
          <cell r="M5214">
            <v>3000</v>
          </cell>
          <cell r="N5214">
            <v>3000</v>
          </cell>
          <cell r="O5214">
            <v>3000</v>
          </cell>
          <cell r="P5214">
            <v>3000</v>
          </cell>
          <cell r="Q5214">
            <v>3000</v>
          </cell>
          <cell r="R5214">
            <v>3000</v>
          </cell>
          <cell r="S5214">
            <v>3000</v>
          </cell>
        </row>
        <row r="5215">
          <cell r="G5215" t="str">
            <v>Peru Plan63300</v>
          </cell>
          <cell r="H5215">
            <v>4000</v>
          </cell>
          <cell r="I5215">
            <v>4000</v>
          </cell>
          <cell r="J5215">
            <v>4000</v>
          </cell>
          <cell r="K5215">
            <v>4000</v>
          </cell>
          <cell r="L5215">
            <v>4000</v>
          </cell>
          <cell r="M5215">
            <v>4000</v>
          </cell>
          <cell r="N5215">
            <v>4000</v>
          </cell>
          <cell r="O5215">
            <v>4000</v>
          </cell>
          <cell r="P5215">
            <v>4000</v>
          </cell>
          <cell r="Q5215">
            <v>4000</v>
          </cell>
          <cell r="R5215">
            <v>4000</v>
          </cell>
          <cell r="S5215">
            <v>4000</v>
          </cell>
        </row>
        <row r="5216">
          <cell r="G5216" t="str">
            <v>Peru Plan6301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</row>
        <row r="5217">
          <cell r="G5217" t="str">
            <v>Peru Plan63100</v>
          </cell>
          <cell r="H5217">
            <v>15166.666666666666</v>
          </cell>
          <cell r="I5217">
            <v>15166.666666666666</v>
          </cell>
          <cell r="J5217">
            <v>15166.666666666666</v>
          </cell>
          <cell r="K5217">
            <v>15166.666666666666</v>
          </cell>
          <cell r="L5217">
            <v>15166.666666666666</v>
          </cell>
          <cell r="M5217">
            <v>15166.666666666666</v>
          </cell>
          <cell r="N5217">
            <v>15166.666666666666</v>
          </cell>
          <cell r="O5217">
            <v>15166.666666666666</v>
          </cell>
          <cell r="P5217">
            <v>15166.666666666666</v>
          </cell>
          <cell r="Q5217">
            <v>15166.666666666666</v>
          </cell>
          <cell r="R5217">
            <v>15166.666666666666</v>
          </cell>
          <cell r="S5217">
            <v>15166.666666666666</v>
          </cell>
        </row>
        <row r="5218">
          <cell r="G5218" t="str">
            <v>Peru Plan6311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</row>
        <row r="5219">
          <cell r="G5219" t="str">
            <v>Peru Plan63111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</row>
        <row r="5220">
          <cell r="G5220" t="str">
            <v>Peru Plan63112</v>
          </cell>
          <cell r="H5220">
            <v>3000</v>
          </cell>
          <cell r="I5220">
            <v>3000</v>
          </cell>
          <cell r="J5220">
            <v>3000</v>
          </cell>
          <cell r="K5220">
            <v>3000</v>
          </cell>
          <cell r="L5220">
            <v>3000</v>
          </cell>
          <cell r="M5220">
            <v>3000</v>
          </cell>
          <cell r="N5220">
            <v>3000</v>
          </cell>
          <cell r="O5220">
            <v>3000</v>
          </cell>
          <cell r="P5220">
            <v>3000</v>
          </cell>
          <cell r="Q5220">
            <v>3000</v>
          </cell>
          <cell r="R5220">
            <v>3000</v>
          </cell>
          <cell r="S5220">
            <v>3000</v>
          </cell>
        </row>
        <row r="5221">
          <cell r="G5221" t="str">
            <v>Peru Plan63120</v>
          </cell>
          <cell r="H5221">
            <v>2000</v>
          </cell>
          <cell r="I5221">
            <v>2000</v>
          </cell>
          <cell r="J5221">
            <v>2000</v>
          </cell>
          <cell r="K5221">
            <v>2000</v>
          </cell>
          <cell r="L5221">
            <v>2000</v>
          </cell>
          <cell r="M5221">
            <v>2000</v>
          </cell>
          <cell r="N5221">
            <v>2000</v>
          </cell>
          <cell r="O5221">
            <v>2000</v>
          </cell>
          <cell r="P5221">
            <v>2000</v>
          </cell>
          <cell r="Q5221">
            <v>2000</v>
          </cell>
          <cell r="R5221">
            <v>2000</v>
          </cell>
          <cell r="S5221">
            <v>2000</v>
          </cell>
        </row>
        <row r="5222">
          <cell r="G5222" t="str">
            <v>Peru Plan63121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</row>
        <row r="5223">
          <cell r="G5223" t="str">
            <v>Peru PlanEX2400</v>
          </cell>
          <cell r="H5223">
            <v>24166.666666666664</v>
          </cell>
          <cell r="I5223">
            <v>24166.666666666664</v>
          </cell>
          <cell r="J5223">
            <v>24166.666666666664</v>
          </cell>
          <cell r="K5223">
            <v>24166.666666666664</v>
          </cell>
          <cell r="L5223">
            <v>24166.666666666664</v>
          </cell>
          <cell r="M5223">
            <v>24166.666666666664</v>
          </cell>
          <cell r="N5223">
            <v>24166.666666666664</v>
          </cell>
          <cell r="O5223">
            <v>24166.666666666664</v>
          </cell>
          <cell r="P5223">
            <v>24166.666666666664</v>
          </cell>
          <cell r="Q5223">
            <v>24166.666666666664</v>
          </cell>
          <cell r="R5223">
            <v>24166.666666666664</v>
          </cell>
          <cell r="S5223">
            <v>24166.666666666664</v>
          </cell>
        </row>
        <row r="5224">
          <cell r="G5224" t="str">
            <v>Peru Plan63301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</row>
        <row r="5225">
          <cell r="G5225" t="str">
            <v>Peru Plan6700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</row>
        <row r="5226">
          <cell r="G5226" t="str">
            <v>Peru Plan66900</v>
          </cell>
          <cell r="H5226">
            <v>1065.413333333333</v>
          </cell>
          <cell r="I5226">
            <v>1065.413333333333</v>
          </cell>
          <cell r="J5226">
            <v>1065.413333333333</v>
          </cell>
          <cell r="K5226">
            <v>1065.413333333333</v>
          </cell>
          <cell r="L5226">
            <v>1065.413333333333</v>
          </cell>
          <cell r="M5226">
            <v>1065.413333333333</v>
          </cell>
          <cell r="N5226">
            <v>1065.413333333333</v>
          </cell>
          <cell r="O5226">
            <v>1065.413333333333</v>
          </cell>
          <cell r="P5226">
            <v>1065.413333333333</v>
          </cell>
          <cell r="Q5226">
            <v>1065.413333333333</v>
          </cell>
          <cell r="R5226">
            <v>1065.413333333333</v>
          </cell>
          <cell r="S5226">
            <v>1065.413333333333</v>
          </cell>
        </row>
        <row r="5227">
          <cell r="G5227" t="str">
            <v>Peru PlanEX2450</v>
          </cell>
          <cell r="H5227">
            <v>1065.413333333333</v>
          </cell>
          <cell r="I5227">
            <v>1065.413333333333</v>
          </cell>
          <cell r="J5227">
            <v>1065.413333333333</v>
          </cell>
          <cell r="K5227">
            <v>1065.413333333333</v>
          </cell>
          <cell r="L5227">
            <v>1065.413333333333</v>
          </cell>
          <cell r="M5227">
            <v>1065.413333333333</v>
          </cell>
          <cell r="N5227">
            <v>1065.413333333333</v>
          </cell>
          <cell r="O5227">
            <v>1065.413333333333</v>
          </cell>
          <cell r="P5227">
            <v>1065.413333333333</v>
          </cell>
          <cell r="Q5227">
            <v>1065.413333333333</v>
          </cell>
          <cell r="R5227">
            <v>1065.413333333333</v>
          </cell>
          <cell r="S5227">
            <v>1065.413333333333</v>
          </cell>
        </row>
        <row r="5228">
          <cell r="G5228" t="str">
            <v>Peru Plan65000</v>
          </cell>
          <cell r="H5228">
            <v>1909.4952499999999</v>
          </cell>
          <cell r="I5228">
            <v>1909.4952499999999</v>
          </cell>
          <cell r="J5228">
            <v>1909.4952499999999</v>
          </cell>
          <cell r="K5228">
            <v>1909.4952499999999</v>
          </cell>
          <cell r="L5228">
            <v>1909.4952499999999</v>
          </cell>
          <cell r="M5228">
            <v>1909.4952499999999</v>
          </cell>
          <cell r="N5228">
            <v>1909.4952499999999</v>
          </cell>
          <cell r="O5228">
            <v>1909.4952499999999</v>
          </cell>
          <cell r="P5228">
            <v>1909.4952499999999</v>
          </cell>
          <cell r="Q5228">
            <v>1909.4952499999999</v>
          </cell>
          <cell r="R5228">
            <v>1909.4952499999999</v>
          </cell>
          <cell r="S5228">
            <v>1909.4952499999999</v>
          </cell>
        </row>
        <row r="5229">
          <cell r="G5229" t="str">
            <v>Peru Plan65010</v>
          </cell>
          <cell r="H5229">
            <v>881.30549999999994</v>
          </cell>
          <cell r="I5229">
            <v>881.30549999999994</v>
          </cell>
          <cell r="J5229">
            <v>881.30549999999994</v>
          </cell>
          <cell r="K5229">
            <v>881.30549999999994</v>
          </cell>
          <cell r="L5229">
            <v>881.30549999999994</v>
          </cell>
          <cell r="M5229">
            <v>881.30549999999994</v>
          </cell>
          <cell r="N5229">
            <v>881.30549999999994</v>
          </cell>
          <cell r="O5229">
            <v>881.30549999999994</v>
          </cell>
          <cell r="P5229">
            <v>881.30549999999994</v>
          </cell>
          <cell r="Q5229">
            <v>881.30549999999994</v>
          </cell>
          <cell r="R5229">
            <v>881.30549999999994</v>
          </cell>
          <cell r="S5229">
            <v>881.30549999999994</v>
          </cell>
        </row>
        <row r="5230">
          <cell r="G5230" t="str">
            <v>Peru Plan6505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</row>
        <row r="5231">
          <cell r="G5231" t="str">
            <v>Peru Plan65055</v>
          </cell>
          <cell r="H5231">
            <v>-854.35166666666692</v>
          </cell>
          <cell r="I5231">
            <v>-854.35166666666692</v>
          </cell>
          <cell r="J5231">
            <v>-854.35166666666692</v>
          </cell>
          <cell r="K5231">
            <v>-854.35166666666692</v>
          </cell>
          <cell r="L5231">
            <v>-854.35166666666692</v>
          </cell>
          <cell r="M5231">
            <v>-854.35166666666692</v>
          </cell>
          <cell r="N5231">
            <v>-854.35166666666692</v>
          </cell>
          <cell r="O5231">
            <v>-854.35166666666692</v>
          </cell>
          <cell r="P5231">
            <v>-854.35166666666692</v>
          </cell>
          <cell r="Q5231">
            <v>-854.35166666666692</v>
          </cell>
          <cell r="R5231">
            <v>-854.35166666666692</v>
          </cell>
          <cell r="S5231">
            <v>-854.35166666666692</v>
          </cell>
        </row>
        <row r="5232">
          <cell r="G5232" t="str">
            <v>Peru Plan65070</v>
          </cell>
          <cell r="H5232">
            <v>1240.8676851916666</v>
          </cell>
          <cell r="I5232">
            <v>1240.8676851916666</v>
          </cell>
          <cell r="J5232">
            <v>1240.8676851916666</v>
          </cell>
          <cell r="K5232">
            <v>1240.8676851916666</v>
          </cell>
          <cell r="L5232">
            <v>1240.8676851916666</v>
          </cell>
          <cell r="M5232">
            <v>1240.8676851916666</v>
          </cell>
          <cell r="N5232">
            <v>1240.8676851916666</v>
          </cell>
          <cell r="O5232">
            <v>1240.8676851916666</v>
          </cell>
          <cell r="P5232">
            <v>1240.8676851916666</v>
          </cell>
          <cell r="Q5232">
            <v>1240.8676851916666</v>
          </cell>
          <cell r="R5232">
            <v>1240.8676851916666</v>
          </cell>
          <cell r="S5232">
            <v>1240.8676851916666</v>
          </cell>
        </row>
        <row r="5233">
          <cell r="G5233" t="str">
            <v>Peru Plan65100</v>
          </cell>
          <cell r="H5233">
            <v>146.88425000000001</v>
          </cell>
          <cell r="I5233">
            <v>146.88425000000001</v>
          </cell>
          <cell r="J5233">
            <v>146.88425000000001</v>
          </cell>
          <cell r="K5233">
            <v>146.88425000000001</v>
          </cell>
          <cell r="L5233">
            <v>146.88425000000001</v>
          </cell>
          <cell r="M5233">
            <v>146.88425000000001</v>
          </cell>
          <cell r="N5233">
            <v>146.88425000000001</v>
          </cell>
          <cell r="O5233">
            <v>146.88425000000001</v>
          </cell>
          <cell r="P5233">
            <v>146.88425000000001</v>
          </cell>
          <cell r="Q5233">
            <v>146.88425000000001</v>
          </cell>
          <cell r="R5233">
            <v>146.88425000000001</v>
          </cell>
          <cell r="S5233">
            <v>146.88425000000001</v>
          </cell>
        </row>
        <row r="5234">
          <cell r="G5234" t="str">
            <v>Peru Plan6511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</row>
        <row r="5235">
          <cell r="G5235" t="str">
            <v>Peru PlanEX2500</v>
          </cell>
          <cell r="H5235">
            <v>3324.2010185249997</v>
          </cell>
          <cell r="I5235">
            <v>3324.2010185249997</v>
          </cell>
          <cell r="J5235">
            <v>3324.2010185249997</v>
          </cell>
          <cell r="K5235">
            <v>3324.2010185249997</v>
          </cell>
          <cell r="L5235">
            <v>3324.2010185249997</v>
          </cell>
          <cell r="M5235">
            <v>3324.2010185249997</v>
          </cell>
          <cell r="N5235">
            <v>3324.2010185249997</v>
          </cell>
          <cell r="O5235">
            <v>3324.2010185249997</v>
          </cell>
          <cell r="P5235">
            <v>3324.2010185249997</v>
          </cell>
          <cell r="Q5235">
            <v>3324.2010185249997</v>
          </cell>
          <cell r="R5235">
            <v>3324.2010185249997</v>
          </cell>
          <cell r="S5235">
            <v>3324.2010185249997</v>
          </cell>
        </row>
        <row r="5236">
          <cell r="G5236" t="str">
            <v>Peru Plan6381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</row>
        <row r="5237">
          <cell r="G5237" t="str">
            <v>Peru PlanEX335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</row>
        <row r="5238">
          <cell r="G5238" t="str">
            <v>Peru Plan68002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</row>
        <row r="5239">
          <cell r="G5239" t="str">
            <v>Peru PlanEX340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</row>
        <row r="5240">
          <cell r="G5240" t="str">
            <v>Peru Plan6821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</row>
        <row r="5241">
          <cell r="G5241" t="str">
            <v>Peru Plan6822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</row>
        <row r="5242">
          <cell r="G5242" t="str">
            <v>Peru Plan64215</v>
          </cell>
          <cell r="H5242">
            <v>233.33333333333329</v>
          </cell>
          <cell r="I5242">
            <v>233.33333333333329</v>
          </cell>
          <cell r="J5242">
            <v>233.33333333333329</v>
          </cell>
          <cell r="K5242">
            <v>233.33333333333329</v>
          </cell>
          <cell r="L5242">
            <v>233.33333333333329</v>
          </cell>
          <cell r="M5242">
            <v>233.33333333333329</v>
          </cell>
          <cell r="N5242">
            <v>233.33333333333329</v>
          </cell>
          <cell r="O5242">
            <v>233.33333333333329</v>
          </cell>
          <cell r="P5242">
            <v>233.33333333333329</v>
          </cell>
          <cell r="Q5242">
            <v>233.33333333333329</v>
          </cell>
          <cell r="R5242">
            <v>233.33333333333329</v>
          </cell>
          <cell r="S5242">
            <v>233.33333333333329</v>
          </cell>
        </row>
        <row r="5243">
          <cell r="G5243" t="str">
            <v>Peru PlanEX3450</v>
          </cell>
          <cell r="H5243">
            <v>233.33333333333329</v>
          </cell>
          <cell r="I5243">
            <v>233.33333333333329</v>
          </cell>
          <cell r="J5243">
            <v>233.33333333333329</v>
          </cell>
          <cell r="K5243">
            <v>233.33333333333329</v>
          </cell>
          <cell r="L5243">
            <v>233.33333333333329</v>
          </cell>
          <cell r="M5243">
            <v>233.33333333333329</v>
          </cell>
          <cell r="N5243">
            <v>233.33333333333329</v>
          </cell>
          <cell r="O5243">
            <v>233.33333333333329</v>
          </cell>
          <cell r="P5243">
            <v>233.33333333333329</v>
          </cell>
          <cell r="Q5243">
            <v>233.33333333333329</v>
          </cell>
          <cell r="R5243">
            <v>233.33333333333329</v>
          </cell>
          <cell r="S5243">
            <v>233.33333333333329</v>
          </cell>
        </row>
        <row r="5244">
          <cell r="G5244" t="str">
            <v>Peru PlanEX2550</v>
          </cell>
          <cell r="H5244">
            <v>233.33333333333329</v>
          </cell>
          <cell r="I5244">
            <v>233.33333333333329</v>
          </cell>
          <cell r="J5244">
            <v>233.33333333333329</v>
          </cell>
          <cell r="K5244">
            <v>233.33333333333329</v>
          </cell>
          <cell r="L5244">
            <v>233.33333333333329</v>
          </cell>
          <cell r="M5244">
            <v>233.33333333333329</v>
          </cell>
          <cell r="N5244">
            <v>233.33333333333329</v>
          </cell>
          <cell r="O5244">
            <v>233.33333333333329</v>
          </cell>
          <cell r="P5244">
            <v>233.33333333333329</v>
          </cell>
          <cell r="Q5244">
            <v>233.33333333333329</v>
          </cell>
          <cell r="R5244">
            <v>233.33333333333329</v>
          </cell>
          <cell r="S5244">
            <v>233.33333333333329</v>
          </cell>
        </row>
        <row r="5245">
          <cell r="G5245" t="str">
            <v>Peru Plan68271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</row>
        <row r="5246">
          <cell r="G5246" t="str">
            <v>Peru PlanEX1050</v>
          </cell>
          <cell r="H5246">
            <v>76095.423365538314</v>
          </cell>
          <cell r="I5246">
            <v>76095.423365538314</v>
          </cell>
          <cell r="J5246">
            <v>76095.423365538314</v>
          </cell>
          <cell r="K5246">
            <v>77475.278453538325</v>
          </cell>
          <cell r="L5246">
            <v>77475.278453538325</v>
          </cell>
          <cell r="M5246">
            <v>77475.278453538325</v>
          </cell>
          <cell r="N5246">
            <v>77475.278453538325</v>
          </cell>
          <cell r="O5246">
            <v>77475.278453538325</v>
          </cell>
          <cell r="P5246">
            <v>77475.278453538325</v>
          </cell>
          <cell r="Q5246">
            <v>77475.278453538325</v>
          </cell>
          <cell r="R5246">
            <v>77475.278453538325</v>
          </cell>
          <cell r="S5246">
            <v>77475.278453538325</v>
          </cell>
        </row>
        <row r="5247">
          <cell r="G5247" t="str">
            <v>Peru Plan68272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</row>
        <row r="5248">
          <cell r="G5248" t="str">
            <v>Peru Plan68273</v>
          </cell>
          <cell r="H5248">
            <v>20000</v>
          </cell>
          <cell r="I5248">
            <v>20000</v>
          </cell>
          <cell r="J5248">
            <v>20000</v>
          </cell>
          <cell r="K5248">
            <v>20000</v>
          </cell>
          <cell r="L5248">
            <v>20000</v>
          </cell>
          <cell r="M5248">
            <v>20000</v>
          </cell>
          <cell r="N5248">
            <v>20000</v>
          </cell>
          <cell r="O5248">
            <v>20000</v>
          </cell>
          <cell r="P5248">
            <v>20000</v>
          </cell>
          <cell r="Q5248">
            <v>20000</v>
          </cell>
          <cell r="R5248">
            <v>20000</v>
          </cell>
          <cell r="S5248">
            <v>20000</v>
          </cell>
        </row>
        <row r="5249">
          <cell r="G5249" t="str">
            <v>Peru PlanEX2650</v>
          </cell>
          <cell r="H5249">
            <v>20000</v>
          </cell>
          <cell r="I5249">
            <v>20000</v>
          </cell>
          <cell r="J5249">
            <v>20000</v>
          </cell>
          <cell r="K5249">
            <v>20000</v>
          </cell>
          <cell r="L5249">
            <v>20000</v>
          </cell>
          <cell r="M5249">
            <v>20000</v>
          </cell>
          <cell r="N5249">
            <v>20000</v>
          </cell>
          <cell r="O5249">
            <v>20000</v>
          </cell>
          <cell r="P5249">
            <v>20000</v>
          </cell>
          <cell r="Q5249">
            <v>20000</v>
          </cell>
          <cell r="R5249">
            <v>20000</v>
          </cell>
          <cell r="S5249">
            <v>20000</v>
          </cell>
        </row>
        <row r="5250">
          <cell r="G5250" t="str">
            <v>Peru Plan68299</v>
          </cell>
          <cell r="H5250">
            <v>9751.7561617526244</v>
          </cell>
          <cell r="I5250">
            <v>9751.7561617526244</v>
          </cell>
          <cell r="J5250">
            <v>9751.7561617526244</v>
          </cell>
          <cell r="K5250">
            <v>9751.7561617526244</v>
          </cell>
          <cell r="L5250">
            <v>9751.7561617526244</v>
          </cell>
          <cell r="M5250">
            <v>9751.7561617526244</v>
          </cell>
          <cell r="N5250">
            <v>9751.7561617526244</v>
          </cell>
          <cell r="O5250">
            <v>9751.7561617526244</v>
          </cell>
          <cell r="P5250">
            <v>9751.7561617526244</v>
          </cell>
          <cell r="Q5250">
            <v>9751.7561617526244</v>
          </cell>
          <cell r="R5250">
            <v>9751.7561617526244</v>
          </cell>
          <cell r="S5250">
            <v>9751.7561617526244</v>
          </cell>
        </row>
        <row r="5251">
          <cell r="G5251" t="str">
            <v>Peru PlanEX2700</v>
          </cell>
          <cell r="H5251">
            <v>9751.7561617526244</v>
          </cell>
          <cell r="I5251">
            <v>9751.7561617526244</v>
          </cell>
          <cell r="J5251">
            <v>9751.7561617526244</v>
          </cell>
          <cell r="K5251">
            <v>9751.7561617526244</v>
          </cell>
          <cell r="L5251">
            <v>9751.7561617526244</v>
          </cell>
          <cell r="M5251">
            <v>9751.7561617526244</v>
          </cell>
          <cell r="N5251">
            <v>9751.7561617526244</v>
          </cell>
          <cell r="O5251">
            <v>9751.7561617526244</v>
          </cell>
          <cell r="P5251">
            <v>9751.7561617526244</v>
          </cell>
          <cell r="Q5251">
            <v>9751.7561617526244</v>
          </cell>
          <cell r="R5251">
            <v>9751.7561617526244</v>
          </cell>
          <cell r="S5251">
            <v>9751.7561617526244</v>
          </cell>
        </row>
        <row r="5252">
          <cell r="G5252" t="str">
            <v>Peru Plan68320</v>
          </cell>
          <cell r="H5252">
            <v>2299.896666666667</v>
          </cell>
          <cell r="I5252">
            <v>2299.896666666667</v>
          </cell>
          <cell r="J5252">
            <v>2299.896666666667</v>
          </cell>
          <cell r="K5252">
            <v>2299.896666666667</v>
          </cell>
          <cell r="L5252">
            <v>2299.896666666667</v>
          </cell>
          <cell r="M5252">
            <v>2299.896666666667</v>
          </cell>
          <cell r="N5252">
            <v>2299.896666666667</v>
          </cell>
          <cell r="O5252">
            <v>2299.896666666667</v>
          </cell>
          <cell r="P5252">
            <v>2299.896666666667</v>
          </cell>
          <cell r="Q5252">
            <v>2299.896666666667</v>
          </cell>
          <cell r="R5252">
            <v>2299.896666666667</v>
          </cell>
          <cell r="S5252">
            <v>2299.896666666667</v>
          </cell>
        </row>
        <row r="5253">
          <cell r="G5253" t="str">
            <v>Peru Plan68335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</row>
        <row r="5254">
          <cell r="G5254" t="str">
            <v>Peru PlanEX2750</v>
          </cell>
          <cell r="H5254">
            <v>2299.896666666667</v>
          </cell>
          <cell r="I5254">
            <v>2299.896666666667</v>
          </cell>
          <cell r="J5254">
            <v>2299.896666666667</v>
          </cell>
          <cell r="K5254">
            <v>2299.896666666667</v>
          </cell>
          <cell r="L5254">
            <v>2299.896666666667</v>
          </cell>
          <cell r="M5254">
            <v>2299.896666666667</v>
          </cell>
          <cell r="N5254">
            <v>2299.896666666667</v>
          </cell>
          <cell r="O5254">
            <v>2299.896666666667</v>
          </cell>
          <cell r="P5254">
            <v>2299.896666666667</v>
          </cell>
          <cell r="Q5254">
            <v>2299.896666666667</v>
          </cell>
          <cell r="R5254">
            <v>2299.896666666667</v>
          </cell>
          <cell r="S5254">
            <v>2299.896666666667</v>
          </cell>
        </row>
        <row r="5255">
          <cell r="G5255" t="str">
            <v>Peru Plan66410</v>
          </cell>
          <cell r="H5255">
            <v>11000</v>
          </cell>
          <cell r="I5255">
            <v>11000</v>
          </cell>
          <cell r="J5255">
            <v>11000</v>
          </cell>
          <cell r="K5255">
            <v>11000</v>
          </cell>
          <cell r="L5255">
            <v>11000</v>
          </cell>
          <cell r="M5255">
            <v>11000</v>
          </cell>
          <cell r="N5255">
            <v>11000</v>
          </cell>
          <cell r="O5255">
            <v>11000</v>
          </cell>
          <cell r="P5255">
            <v>11000</v>
          </cell>
          <cell r="Q5255">
            <v>11000</v>
          </cell>
          <cell r="R5255">
            <v>11000</v>
          </cell>
          <cell r="S5255">
            <v>11000</v>
          </cell>
        </row>
        <row r="5256">
          <cell r="G5256" t="str">
            <v>Peru Plan6801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</row>
        <row r="5257">
          <cell r="G5257" t="str">
            <v>Peru Plan6826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</row>
        <row r="5258">
          <cell r="G5258" t="str">
            <v>Peru Plan68290</v>
          </cell>
          <cell r="H5258">
            <v>42898.473222399793</v>
          </cell>
          <cell r="I5258">
            <v>47008.065445738233</v>
          </cell>
          <cell r="J5258">
            <v>51117.657669076667</v>
          </cell>
          <cell r="K5258">
            <v>55227.249892415122</v>
          </cell>
          <cell r="L5258">
            <v>59336.842115753563</v>
          </cell>
          <cell r="M5258">
            <v>63446.434339092011</v>
          </cell>
          <cell r="N5258">
            <v>61890.522531398979</v>
          </cell>
          <cell r="O5258">
            <v>62089.819100024819</v>
          </cell>
          <cell r="P5258">
            <v>62180.726306766453</v>
          </cell>
          <cell r="Q5258">
            <v>62649.24806458861</v>
          </cell>
          <cell r="R5258">
            <v>74502.149251283932</v>
          </cell>
          <cell r="S5258">
            <v>63177.209149895687</v>
          </cell>
        </row>
        <row r="5259">
          <cell r="G5259" t="str">
            <v>Peru Plan68274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</row>
        <row r="5260">
          <cell r="G5260" t="str">
            <v>Peru Plan6823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</row>
        <row r="5261">
          <cell r="G5261" t="str">
            <v>Peru PlanEX2800</v>
          </cell>
          <cell r="H5261">
            <v>53898.473222399793</v>
          </cell>
          <cell r="I5261">
            <v>58008.065445738233</v>
          </cell>
          <cell r="J5261">
            <v>62117.657669076667</v>
          </cell>
          <cell r="K5261">
            <v>66227.24989241513</v>
          </cell>
          <cell r="L5261">
            <v>70336.842115753563</v>
          </cell>
          <cell r="M5261">
            <v>74446.434339092011</v>
          </cell>
          <cell r="N5261">
            <v>72890.522531398979</v>
          </cell>
          <cell r="O5261">
            <v>73089.819100024819</v>
          </cell>
          <cell r="P5261">
            <v>73180.726306766446</v>
          </cell>
          <cell r="Q5261">
            <v>73649.24806458861</v>
          </cell>
          <cell r="R5261">
            <v>85502.149251283932</v>
          </cell>
          <cell r="S5261">
            <v>74177.209149895687</v>
          </cell>
        </row>
        <row r="5262">
          <cell r="G5262" t="str">
            <v>Peru Plan68351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</row>
        <row r="5263">
          <cell r="G5263" t="str">
            <v>Peru Plan68352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</row>
        <row r="5264">
          <cell r="G5264" t="str">
            <v>Peru Plan6831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</row>
        <row r="5265">
          <cell r="G5265" t="str">
            <v>Peru PlanEX276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</row>
        <row r="5266">
          <cell r="G5266" t="str">
            <v>Peru Plan6824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</row>
        <row r="5267">
          <cell r="G5267" t="str">
            <v>Peru PlanEX1100</v>
          </cell>
          <cell r="H5267">
            <v>85950.12605081909</v>
          </cell>
          <cell r="I5267">
            <v>90059.718274157523</v>
          </cell>
          <cell r="J5267">
            <v>94169.310497495957</v>
          </cell>
          <cell r="K5267">
            <v>98278.90272083442</v>
          </cell>
          <cell r="L5267">
            <v>102388.49494417285</v>
          </cell>
          <cell r="M5267">
            <v>106498.0871675113</v>
          </cell>
          <cell r="N5267">
            <v>104942.17535981827</v>
          </cell>
          <cell r="O5267">
            <v>105141.47192844411</v>
          </cell>
          <cell r="P5267">
            <v>105232.37913518574</v>
          </cell>
          <cell r="Q5267">
            <v>105700.9008930079</v>
          </cell>
          <cell r="R5267">
            <v>117553.80207970322</v>
          </cell>
          <cell r="S5267">
            <v>106228.86197831498</v>
          </cell>
        </row>
        <row r="5268">
          <cell r="G5268" t="str">
            <v>Peru Plan68283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</row>
        <row r="5269">
          <cell r="G5269" t="str">
            <v>Peru Plan68282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</row>
        <row r="5270">
          <cell r="G5270" t="str">
            <v>Peru Plan6827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</row>
        <row r="5271">
          <cell r="G5271" t="str">
            <v>Peru Plan68279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</row>
        <row r="5272">
          <cell r="G5272" t="str">
            <v>Peru Plan6828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</row>
        <row r="5273">
          <cell r="G5273" t="str">
            <v>Peru Plan68281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</row>
        <row r="5274">
          <cell r="G5274" t="str">
            <v>Peru PlanEX290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</row>
        <row r="5275">
          <cell r="G5275" t="str">
            <v>Peru Plan8010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</row>
        <row r="5276">
          <cell r="G5276" t="str">
            <v>Peru PlanEX295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</row>
        <row r="5277">
          <cell r="G5277" t="str">
            <v>Peru Plan63104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</row>
        <row r="5278">
          <cell r="G5278" t="str">
            <v>Peru Plan80002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</row>
        <row r="5279">
          <cell r="G5279" t="str">
            <v>Peru PlanEX115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</row>
        <row r="5280">
          <cell r="G5280" t="str">
            <v>Peru PlanEX0000</v>
          </cell>
          <cell r="H5280">
            <v>162045.54941635742</v>
          </cell>
          <cell r="I5280">
            <v>166155.14163969585</v>
          </cell>
          <cell r="J5280">
            <v>170264.73386303429</v>
          </cell>
          <cell r="K5280">
            <v>175754.18117437273</v>
          </cell>
          <cell r="L5280">
            <v>179863.77339771116</v>
          </cell>
          <cell r="M5280">
            <v>183973.36562104963</v>
          </cell>
          <cell r="N5280">
            <v>182417.45381335658</v>
          </cell>
          <cell r="O5280">
            <v>182616.75038198242</v>
          </cell>
          <cell r="P5280">
            <v>182707.65758872405</v>
          </cell>
          <cell r="Q5280">
            <v>183176.17934654624</v>
          </cell>
          <cell r="R5280">
            <v>195029.08053324156</v>
          </cell>
          <cell r="S5280">
            <v>183704.1404318533</v>
          </cell>
        </row>
        <row r="5281">
          <cell r="G5281" t="str">
            <v>Peru PlanNI1050</v>
          </cell>
          <cell r="H5281">
            <v>-162045.54941635742</v>
          </cell>
          <cell r="I5281">
            <v>-166155.14163969585</v>
          </cell>
          <cell r="J5281">
            <v>24271.198355156142</v>
          </cell>
          <cell r="K5281">
            <v>-2878.8439637775591</v>
          </cell>
          <cell r="L5281">
            <v>837.83467221976025</v>
          </cell>
          <cell r="M5281">
            <v>-15339.924410533771</v>
          </cell>
          <cell r="N5281">
            <v>3599.4183350407693</v>
          </cell>
          <cell r="O5281">
            <v>-1744.2281026012497</v>
          </cell>
          <cell r="P5281">
            <v>-23337.234607510385</v>
          </cell>
          <cell r="Q5281">
            <v>-692.04493572443607</v>
          </cell>
          <cell r="R5281">
            <v>4568.6622906537668</v>
          </cell>
          <cell r="S5281">
            <v>-10398.901102650416</v>
          </cell>
        </row>
        <row r="5282">
          <cell r="G5282" t="str">
            <v>Peru Plan8200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</row>
        <row r="5283">
          <cell r="G5283" t="str">
            <v>Peru Plan82001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</row>
        <row r="5284">
          <cell r="G5284" t="str">
            <v>Peru Plan82002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</row>
        <row r="5285">
          <cell r="G5285" t="str">
            <v>Peru Plan82003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</row>
        <row r="5286">
          <cell r="G5286" t="str">
            <v>Peru Plan82004</v>
          </cell>
          <cell r="H5286">
            <v>0</v>
          </cell>
          <cell r="I5286">
            <v>0</v>
          </cell>
          <cell r="J5286">
            <v>16476.939598911416</v>
          </cell>
          <cell r="K5286">
            <v>-777.28787021995151</v>
          </cell>
          <cell r="L5286">
            <v>226.21536149933036</v>
          </cell>
          <cell r="M5286">
            <v>-4141.7795908441185</v>
          </cell>
          <cell r="N5286">
            <v>971.84295046100317</v>
          </cell>
          <cell r="O5286">
            <v>-470.94158770235424</v>
          </cell>
          <cell r="P5286">
            <v>-6301.0533440278141</v>
          </cell>
          <cell r="Q5286">
            <v>-186.85213264559479</v>
          </cell>
          <cell r="R5286">
            <v>1233.538818476512</v>
          </cell>
          <cell r="S5286">
            <v>-2807.703297715615</v>
          </cell>
        </row>
        <row r="5287">
          <cell r="G5287" t="str">
            <v>Peru Plan82005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</row>
        <row r="5288">
          <cell r="G5288" t="str">
            <v>Peru Plan82006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</row>
        <row r="5289">
          <cell r="G5289" t="str">
            <v>Peru Plan82007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</row>
        <row r="5290">
          <cell r="G5290" t="str">
            <v>Peru Plan82008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</row>
        <row r="5291">
          <cell r="G5291" t="str">
            <v>Peru Plan82009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</row>
        <row r="5292">
          <cell r="G5292" t="str">
            <v>Peru Plan8201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</row>
        <row r="5293">
          <cell r="G5293" t="str">
            <v>Peru Plan82011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</row>
        <row r="5294">
          <cell r="G5294" t="str">
            <v>Peru Plan82014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</row>
        <row r="5295">
          <cell r="G5295" t="str">
            <v>Peru Plan82015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</row>
        <row r="5296">
          <cell r="G5296" t="str">
            <v>Peru PlanTX0000</v>
          </cell>
          <cell r="H5296">
            <v>0</v>
          </cell>
          <cell r="I5296">
            <v>0</v>
          </cell>
          <cell r="J5296">
            <v>16476.939598911416</v>
          </cell>
          <cell r="K5296">
            <v>-777.28787021995151</v>
          </cell>
          <cell r="L5296">
            <v>226.21536149933036</v>
          </cell>
          <cell r="M5296">
            <v>-4141.7795908441185</v>
          </cell>
          <cell r="N5296">
            <v>971.84295046100317</v>
          </cell>
          <cell r="O5296">
            <v>-470.94158770235424</v>
          </cell>
          <cell r="P5296">
            <v>-6301.0533440278141</v>
          </cell>
          <cell r="Q5296">
            <v>-186.85213264559479</v>
          </cell>
          <cell r="R5296">
            <v>1233.538818476512</v>
          </cell>
          <cell r="S5296">
            <v>-2807.703297715615</v>
          </cell>
        </row>
        <row r="5297">
          <cell r="G5297" t="str">
            <v>Peru PlanNI0000</v>
          </cell>
          <cell r="H5297">
            <v>-162045.54941635742</v>
          </cell>
          <cell r="I5297">
            <v>-166155.14163969585</v>
          </cell>
          <cell r="J5297">
            <v>7794.2587562447261</v>
          </cell>
          <cell r="K5297">
            <v>-2101.5560935576077</v>
          </cell>
          <cell r="L5297">
            <v>611.61931072042989</v>
          </cell>
          <cell r="M5297">
            <v>-11198.144819689653</v>
          </cell>
          <cell r="N5297">
            <v>2627.5753845797663</v>
          </cell>
          <cell r="O5297">
            <v>-1273.2865148988953</v>
          </cell>
          <cell r="P5297">
            <v>-17036.181263482569</v>
          </cell>
          <cell r="Q5297">
            <v>-505.19280307884128</v>
          </cell>
          <cell r="R5297">
            <v>3335.1234721772548</v>
          </cell>
          <cell r="S5297">
            <v>-7591.1978049348008</v>
          </cell>
        </row>
        <row r="5298">
          <cell r="G5298" t="str">
            <v>Peru PlanGL0000</v>
          </cell>
          <cell r="H5298">
            <v>0</v>
          </cell>
          <cell r="I5298">
            <v>0</v>
          </cell>
          <cell r="J5298">
            <v>1.1175870895385742E-8</v>
          </cell>
          <cell r="K5298">
            <v>1.4901161193847656E-8</v>
          </cell>
          <cell r="L5298">
            <v>7.4505805969238281E-9</v>
          </cell>
          <cell r="M5298">
            <v>3.7252902984619141E-9</v>
          </cell>
          <cell r="N5298">
            <v>0</v>
          </cell>
          <cell r="O5298">
            <v>3.7252902984619141E-9</v>
          </cell>
          <cell r="P5298">
            <v>-3.7252902984619141E-9</v>
          </cell>
          <cell r="Q5298">
            <v>0</v>
          </cell>
          <cell r="R5298">
            <v>3.7252902984619141E-9</v>
          </cell>
          <cell r="S5298">
            <v>3.7252902984619141E-9</v>
          </cell>
        </row>
        <row r="5299"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</row>
        <row r="5300"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</row>
        <row r="5301">
          <cell r="G5301" t="str">
            <v>Sweden PlanAS1050</v>
          </cell>
          <cell r="H5301">
            <v>0</v>
          </cell>
          <cell r="I5301">
            <v>0</v>
          </cell>
          <cell r="J5301">
            <v>17694133.988277256</v>
          </cell>
          <cell r="K5301">
            <v>17607466.719905961</v>
          </cell>
          <cell r="L5301">
            <v>17510163.976087563</v>
          </cell>
          <cell r="M5301">
            <v>17415258.844421092</v>
          </cell>
          <cell r="N5301">
            <v>17242235.018265434</v>
          </cell>
          <cell r="O5301">
            <v>16979844.610741101</v>
          </cell>
          <cell r="P5301">
            <v>16736275.438564209</v>
          </cell>
          <cell r="Q5301">
            <v>16492047.052368531</v>
          </cell>
          <cell r="R5301">
            <v>16245917.436453417</v>
          </cell>
          <cell r="S5301">
            <v>15975494.126672722</v>
          </cell>
        </row>
        <row r="5302">
          <cell r="G5302" t="str">
            <v>Sweden Plan1361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</row>
        <row r="5303">
          <cell r="G5303" t="str">
            <v>Sweden Plan11000</v>
          </cell>
          <cell r="H5303">
            <v>0</v>
          </cell>
          <cell r="I5303">
            <v>0</v>
          </cell>
          <cell r="J5303">
            <v>16778188.905230824</v>
          </cell>
          <cell r="K5303">
            <v>15918576.525419185</v>
          </cell>
          <cell r="L5303">
            <v>15080974.311727215</v>
          </cell>
          <cell r="M5303">
            <v>14164434.149151571</v>
          </cell>
          <cell r="N5303">
            <v>13233238.917802731</v>
          </cell>
          <cell r="O5303">
            <v>12354781.542186346</v>
          </cell>
          <cell r="P5303">
            <v>11595817.188315611</v>
          </cell>
          <cell r="Q5303">
            <v>10971363.309841553</v>
          </cell>
          <cell r="R5303">
            <v>10299622.331843777</v>
          </cell>
          <cell r="S5303">
            <v>9684231.4687345028</v>
          </cell>
        </row>
        <row r="5304">
          <cell r="G5304" t="str">
            <v>Sweden Plan11005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</row>
        <row r="5305">
          <cell r="G5305" t="str">
            <v>Sweden Plan11006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</row>
        <row r="5306">
          <cell r="G5306" t="str">
            <v>Sweden Plan11015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</row>
        <row r="5307">
          <cell r="G5307" t="str">
            <v>Sweden Plan11016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</row>
        <row r="5308">
          <cell r="G5308" t="str">
            <v>Sweden Plan11017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</row>
        <row r="5309">
          <cell r="G5309" t="str">
            <v>Sweden Plan1102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</row>
        <row r="5310">
          <cell r="G5310" t="str">
            <v>Sweden Plan11021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</row>
        <row r="5311">
          <cell r="G5311" t="str">
            <v>Sweden Plan11025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</row>
        <row r="5312">
          <cell r="G5312" t="str">
            <v>Sweden Plan1103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</row>
        <row r="5313">
          <cell r="G5313" t="str">
            <v>Sweden Plan11035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</row>
        <row r="5314">
          <cell r="G5314" t="str">
            <v>Sweden Plan1104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</row>
        <row r="5315">
          <cell r="G5315" t="str">
            <v>Sweden Plan11175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</row>
        <row r="5316">
          <cell r="G5316" t="str">
            <v>Sweden Plan11100</v>
          </cell>
          <cell r="H5316">
            <v>0</v>
          </cell>
          <cell r="I5316">
            <v>0</v>
          </cell>
          <cell r="J5316">
            <v>11913598.814274957</v>
          </cell>
          <cell r="K5316">
            <v>10882589.076854637</v>
          </cell>
          <cell r="L5316">
            <v>9933819.2081643362</v>
          </cell>
          <cell r="M5316">
            <v>8503125.3970322013</v>
          </cell>
          <cell r="N5316">
            <v>7100693.798403441</v>
          </cell>
          <cell r="O5316">
            <v>5834727.7705105608</v>
          </cell>
          <cell r="P5316">
            <v>4803674.7103367271</v>
          </cell>
          <cell r="Q5316">
            <v>3909318.4110331526</v>
          </cell>
          <cell r="R5316">
            <v>2136940.6574143362</v>
          </cell>
          <cell r="S5316">
            <v>1267538.0012142989</v>
          </cell>
        </row>
        <row r="5317">
          <cell r="G5317" t="str">
            <v>Sweden Plan11110</v>
          </cell>
          <cell r="H5317">
            <v>0</v>
          </cell>
          <cell r="I5317">
            <v>0</v>
          </cell>
          <cell r="J5317">
            <v>-5091784.6387719298</v>
          </cell>
          <cell r="K5317">
            <v>-4651138.648818763</v>
          </cell>
          <cell r="L5317">
            <v>-4245641.3747844482</v>
          </cell>
          <cell r="M5317">
            <v>-3634173.3470395496</v>
          </cell>
          <cell r="N5317">
            <v>-3034784.3813585807</v>
          </cell>
          <cell r="O5317">
            <v>-2493719.7983957562</v>
          </cell>
          <cell r="P5317">
            <v>-2053055.2926159035</v>
          </cell>
          <cell r="Q5317">
            <v>-1670813.9785197487</v>
          </cell>
          <cell r="R5317">
            <v>-913312.74311100761</v>
          </cell>
          <cell r="S5317">
            <v>-541736.43281569798</v>
          </cell>
        </row>
        <row r="5318">
          <cell r="G5318" t="str">
            <v>Sweden Plan11115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</row>
        <row r="5319">
          <cell r="G5319" t="str">
            <v>Sweden Plan11116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</row>
        <row r="5320">
          <cell r="G5320" t="str">
            <v>Sweden Plan11117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</row>
        <row r="5321">
          <cell r="G5321" t="str">
            <v>Sweden Plan1112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</row>
        <row r="5322">
          <cell r="G5322" t="str">
            <v>Sweden Plan11125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</row>
        <row r="5323">
          <cell r="G5323" t="str">
            <v>Sweden Plan11177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</row>
        <row r="5324">
          <cell r="G5324" t="str">
            <v>Sweden Plan1130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</row>
        <row r="5325">
          <cell r="G5325" t="str">
            <v>Sweden Plan1133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</row>
        <row r="5326">
          <cell r="G5326" t="str">
            <v>Sweden Plan11396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</row>
        <row r="5327">
          <cell r="G5327" t="str">
            <v>Sweden Plan1140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</row>
        <row r="5328">
          <cell r="G5328" t="str">
            <v>Sweden Plan11401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</row>
        <row r="5329">
          <cell r="G5329" t="str">
            <v>Sweden Plan1142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</row>
        <row r="5330">
          <cell r="G5330" t="str">
            <v>Sweden Plan11421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</row>
        <row r="5331">
          <cell r="G5331" t="str">
            <v>Sweden Plan13608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</row>
        <row r="5332">
          <cell r="G5332" t="str">
            <v>Sweden Plan13625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</row>
        <row r="5333">
          <cell r="G5333" t="str">
            <v>Sweden Plan1390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</row>
        <row r="5334">
          <cell r="G5334" t="str">
            <v>Sweden Plan13901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</row>
        <row r="5335">
          <cell r="G5335" t="str">
            <v>Sweden Plan11101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</row>
        <row r="5336">
          <cell r="G5336" t="str">
            <v>Sweden Plan11102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</row>
        <row r="5337">
          <cell r="G5337" t="str">
            <v>Sweden PlanCONAS3050</v>
          </cell>
          <cell r="H5337">
            <v>0</v>
          </cell>
          <cell r="I5337">
            <v>0</v>
          </cell>
          <cell r="J5337">
            <v>23600003.080733851</v>
          </cell>
          <cell r="K5337">
            <v>22150026.953455061</v>
          </cell>
          <cell r="L5337">
            <v>20769152.145107105</v>
          </cell>
          <cell r="M5337">
            <v>19033386.199144222</v>
          </cell>
          <cell r="N5337">
            <v>17299148.334847592</v>
          </cell>
          <cell r="O5337">
            <v>15695789.514301151</v>
          </cell>
          <cell r="P5337">
            <v>14346436.606036434</v>
          </cell>
          <cell r="Q5337">
            <v>13209867.742354956</v>
          </cell>
          <cell r="R5337">
            <v>11523250.246147105</v>
          </cell>
          <cell r="S5337">
            <v>10410033.037133105</v>
          </cell>
        </row>
        <row r="5338">
          <cell r="G5338" t="str">
            <v>Sweden Plan1361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</row>
        <row r="5339">
          <cell r="G5339" t="str">
            <v>Sweden Plan1100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</row>
        <row r="5340">
          <cell r="G5340" t="str">
            <v>Sweden Plan11005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</row>
        <row r="5341">
          <cell r="G5341" t="str">
            <v>Sweden Plan11006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</row>
        <row r="5342">
          <cell r="G5342" t="str">
            <v>Sweden Plan11015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</row>
        <row r="5343">
          <cell r="G5343" t="str">
            <v>Sweden Plan11016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</row>
        <row r="5344">
          <cell r="G5344" t="str">
            <v>Sweden Plan11017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</row>
        <row r="5345">
          <cell r="G5345" t="str">
            <v>Sweden Plan1102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</row>
        <row r="5346">
          <cell r="G5346" t="str">
            <v>Sweden Plan11021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</row>
        <row r="5347">
          <cell r="G5347" t="str">
            <v>Sweden Plan11025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</row>
        <row r="5348">
          <cell r="G5348" t="str">
            <v>Sweden Plan1103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</row>
        <row r="5349">
          <cell r="G5349" t="str">
            <v>Sweden Plan11035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</row>
        <row r="5350">
          <cell r="G5350" t="str">
            <v>Sweden Plan1104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</row>
        <row r="5351">
          <cell r="G5351" t="str">
            <v>Sweden Plan11175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</row>
        <row r="5352">
          <cell r="G5352" t="str">
            <v>Sweden Plan1110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</row>
        <row r="5353">
          <cell r="G5353" t="str">
            <v>Sweden Plan1111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</row>
        <row r="5354">
          <cell r="G5354" t="str">
            <v>Sweden Plan11115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</row>
        <row r="5355">
          <cell r="G5355" t="str">
            <v>Sweden Plan11116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</row>
        <row r="5356">
          <cell r="G5356" t="str">
            <v>Sweden Plan11117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</row>
        <row r="5357">
          <cell r="G5357" t="str">
            <v>Sweden Plan1112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</row>
        <row r="5358">
          <cell r="G5358" t="str">
            <v>Sweden Plan11125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</row>
        <row r="5359">
          <cell r="G5359" t="str">
            <v>Sweden Plan11177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</row>
        <row r="5360">
          <cell r="G5360" t="str">
            <v>Sweden Plan11300</v>
          </cell>
          <cell r="H5360">
            <v>0</v>
          </cell>
          <cell r="I5360">
            <v>0</v>
          </cell>
          <cell r="J5360">
            <v>549254146.22273159</v>
          </cell>
          <cell r="K5360">
            <v>490689797.03914726</v>
          </cell>
          <cell r="L5360">
            <v>490105859.03030187</v>
          </cell>
          <cell r="M5360">
            <v>529200040.17503893</v>
          </cell>
          <cell r="N5360">
            <v>565377906.97674417</v>
          </cell>
          <cell r="O5360">
            <v>469365628.60438293</v>
          </cell>
          <cell r="P5360">
            <v>472444444.44444448</v>
          </cell>
          <cell r="Q5360">
            <v>469692737.43016762</v>
          </cell>
          <cell r="R5360">
            <v>481548757.1701721</v>
          </cell>
          <cell r="S5360">
            <v>505923566.87898093</v>
          </cell>
        </row>
        <row r="5361">
          <cell r="G5361" t="str">
            <v>Sweden Plan1133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</row>
        <row r="5362">
          <cell r="G5362" t="str">
            <v>Sweden Plan11396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</row>
        <row r="5363">
          <cell r="G5363" t="str">
            <v>Sweden Plan1140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</row>
        <row r="5364">
          <cell r="G5364" t="str">
            <v>Sweden Plan11401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</row>
        <row r="5365">
          <cell r="G5365" t="str">
            <v>Sweden Plan1142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</row>
        <row r="5366">
          <cell r="G5366" t="str">
            <v>Sweden Plan11421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</row>
        <row r="5367">
          <cell r="G5367" t="str">
            <v>Sweden Plan13608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</row>
        <row r="5368">
          <cell r="G5368" t="str">
            <v>Sweden Plan13625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</row>
        <row r="5369">
          <cell r="G5369" t="str">
            <v>Sweden PlanCOM1390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</row>
        <row r="5370">
          <cell r="G5370" t="str">
            <v>Sweden Plan13901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</row>
        <row r="5371">
          <cell r="G5371" t="str">
            <v>Sweden Plan11101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</row>
        <row r="5372">
          <cell r="G5372" t="str">
            <v>Sweden Plan11102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</row>
        <row r="5373">
          <cell r="G5373" t="str">
            <v>Sweden PlanCOMAS3050</v>
          </cell>
          <cell r="H5373">
            <v>0</v>
          </cell>
          <cell r="I5373">
            <v>0</v>
          </cell>
          <cell r="J5373">
            <v>549254146.22273159</v>
          </cell>
          <cell r="K5373">
            <v>490689797.03914726</v>
          </cell>
          <cell r="L5373">
            <v>490105859.03030187</v>
          </cell>
          <cell r="M5373">
            <v>529200040.17503893</v>
          </cell>
          <cell r="N5373">
            <v>565377906.97674417</v>
          </cell>
          <cell r="O5373">
            <v>469365628.60438293</v>
          </cell>
          <cell r="P5373">
            <v>472444444.44444448</v>
          </cell>
          <cell r="Q5373">
            <v>469692737.43016762</v>
          </cell>
          <cell r="R5373">
            <v>481548757.1701721</v>
          </cell>
          <cell r="S5373">
            <v>505923566.87898093</v>
          </cell>
        </row>
        <row r="5374">
          <cell r="G5374" t="str">
            <v>Sweden Plan18095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</row>
        <row r="5375">
          <cell r="G5375" t="str">
            <v>Sweden Plan18195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</row>
        <row r="5376">
          <cell r="G5376" t="str">
            <v>Sweden Plan1820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</row>
        <row r="5377">
          <cell r="G5377" t="str">
            <v>Sweden PlanAS410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</row>
        <row r="5378">
          <cell r="G5378" t="str">
            <v>Sweden PlanAS315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</row>
        <row r="5379">
          <cell r="G5379" t="str">
            <v>Sweden PlanAS2050</v>
          </cell>
          <cell r="H5379">
            <v>0</v>
          </cell>
          <cell r="I5379">
            <v>0</v>
          </cell>
          <cell r="J5379">
            <v>572854149.30346549</v>
          </cell>
          <cell r="K5379">
            <v>512839823.99260235</v>
          </cell>
          <cell r="L5379">
            <v>510875011.17540896</v>
          </cell>
          <cell r="M5379">
            <v>548233426.37418318</v>
          </cell>
          <cell r="N5379">
            <v>582677055.31159174</v>
          </cell>
          <cell r="O5379">
            <v>485061418.11868405</v>
          </cell>
          <cell r="P5379">
            <v>486790881.0504809</v>
          </cell>
          <cell r="Q5379">
            <v>482902605.17252254</v>
          </cell>
          <cell r="R5379">
            <v>493072007.41631919</v>
          </cell>
          <cell r="S5379">
            <v>516333599.91611403</v>
          </cell>
        </row>
        <row r="5380">
          <cell r="G5380" t="str">
            <v>Sweden Plan11907</v>
          </cell>
          <cell r="H5380">
            <v>0</v>
          </cell>
          <cell r="I5380">
            <v>0</v>
          </cell>
          <cell r="J5380">
            <v>-156405.89672762906</v>
          </cell>
          <cell r="K5380">
            <v>-146190.16208353706</v>
          </cell>
          <cell r="L5380">
            <v>-137076.38933402023</v>
          </cell>
          <cell r="M5380">
            <v>-126523.4343726754</v>
          </cell>
          <cell r="N5380">
            <v>-114995.17932051819</v>
          </cell>
          <cell r="O5380">
            <v>-104336.9358327473</v>
          </cell>
          <cell r="P5380">
            <v>-95367.183296433737</v>
          </cell>
          <cell r="Q5380">
            <v>-87811.901512654469</v>
          </cell>
          <cell r="R5380">
            <v>-76600.200354462475</v>
          </cell>
          <cell r="S5380">
            <v>-69200.147467732953</v>
          </cell>
        </row>
        <row r="5381">
          <cell r="G5381" t="str">
            <v>Sweden Plan1190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</row>
        <row r="5382">
          <cell r="G5382" t="str">
            <v>Sweden Plan11905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</row>
        <row r="5383">
          <cell r="G5383" t="str">
            <v>Sweden Plan11906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</row>
        <row r="5384">
          <cell r="G5384" t="str">
            <v>Sweden PlanAS3200</v>
          </cell>
          <cell r="H5384">
            <v>0</v>
          </cell>
          <cell r="I5384">
            <v>0</v>
          </cell>
          <cell r="J5384">
            <v>-156405.89672762906</v>
          </cell>
          <cell r="K5384">
            <v>-146190.16208353706</v>
          </cell>
          <cell r="L5384">
            <v>-137076.38933402023</v>
          </cell>
          <cell r="M5384">
            <v>-126523.4343726754</v>
          </cell>
          <cell r="N5384">
            <v>-114995.17932051819</v>
          </cell>
          <cell r="O5384">
            <v>-104336.9358327473</v>
          </cell>
          <cell r="P5384">
            <v>-95367.183296433737</v>
          </cell>
          <cell r="Q5384">
            <v>-87811.901512654469</v>
          </cell>
          <cell r="R5384">
            <v>-76600.200354462475</v>
          </cell>
          <cell r="S5384">
            <v>-69200.147467732953</v>
          </cell>
        </row>
        <row r="5385">
          <cell r="G5385" t="str">
            <v>Sweden Plan11910</v>
          </cell>
          <cell r="H5385">
            <v>0</v>
          </cell>
          <cell r="I5385">
            <v>0</v>
          </cell>
          <cell r="J5385">
            <v>-1651563.5710930994</v>
          </cell>
          <cell r="K5385">
            <v>-1651563.5710930994</v>
          </cell>
          <cell r="L5385">
            <v>-1651563.5710930994</v>
          </cell>
          <cell r="M5385">
            <v>-2355560.9800643199</v>
          </cell>
          <cell r="N5385">
            <v>-2355560.9800643199</v>
          </cell>
          <cell r="O5385">
            <v>-2355560.9800643199</v>
          </cell>
          <cell r="P5385">
            <v>-2184901.413798023</v>
          </cell>
          <cell r="Q5385">
            <v>-2184901.413798023</v>
          </cell>
          <cell r="R5385">
            <v>-2184901.413798023</v>
          </cell>
          <cell r="S5385">
            <v>-2285570.4745330215</v>
          </cell>
        </row>
        <row r="5386">
          <cell r="G5386" t="str">
            <v>Sweden Plan11911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</row>
        <row r="5387">
          <cell r="G5387" t="str">
            <v>Sweden Plan11912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</row>
        <row r="5388">
          <cell r="G5388" t="str">
            <v>Sweden PlanAS3250</v>
          </cell>
          <cell r="H5388">
            <v>0</v>
          </cell>
          <cell r="I5388">
            <v>0</v>
          </cell>
          <cell r="J5388">
            <v>-1651563.5710930994</v>
          </cell>
          <cell r="K5388">
            <v>-1651563.5710930994</v>
          </cell>
          <cell r="L5388">
            <v>-1651563.5710930994</v>
          </cell>
          <cell r="M5388">
            <v>-2355560.9800643199</v>
          </cell>
          <cell r="N5388">
            <v>-2355560.9800643199</v>
          </cell>
          <cell r="O5388">
            <v>-2355560.9800643199</v>
          </cell>
          <cell r="P5388">
            <v>-2184901.413798023</v>
          </cell>
          <cell r="Q5388">
            <v>-2184901.413798023</v>
          </cell>
          <cell r="R5388">
            <v>-2184901.413798023</v>
          </cell>
          <cell r="S5388">
            <v>-2285570.4745330215</v>
          </cell>
        </row>
        <row r="5389">
          <cell r="G5389" t="str">
            <v>Sweden PlanAS2100</v>
          </cell>
          <cell r="H5389">
            <v>0</v>
          </cell>
          <cell r="I5389">
            <v>0</v>
          </cell>
          <cell r="J5389">
            <v>-1807969.4678207284</v>
          </cell>
          <cell r="K5389">
            <v>-1797753.7331766365</v>
          </cell>
          <cell r="L5389">
            <v>-1788639.9604271196</v>
          </cell>
          <cell r="M5389">
            <v>-2482084.4144369955</v>
          </cell>
          <cell r="N5389">
            <v>-2470556.1593848383</v>
          </cell>
          <cell r="O5389">
            <v>-2459897.9158970672</v>
          </cell>
          <cell r="P5389">
            <v>-2280268.5970944567</v>
          </cell>
          <cell r="Q5389">
            <v>-2272713.3153106775</v>
          </cell>
          <cell r="R5389">
            <v>-2261501.6141524855</v>
          </cell>
          <cell r="S5389">
            <v>-2354770.6220007543</v>
          </cell>
        </row>
        <row r="5390">
          <cell r="G5390" t="str">
            <v>Sweden PlanLI201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</row>
        <row r="5391">
          <cell r="G5391" t="str">
            <v>Sweden Plan27503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</row>
        <row r="5392">
          <cell r="G5392" t="str">
            <v>Sweden Plan27504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</row>
        <row r="5393">
          <cell r="G5393" t="str">
            <v>Sweden Plan25123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</row>
        <row r="5394">
          <cell r="G5394" t="str">
            <v>Sweden Plan25122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</row>
        <row r="5395">
          <cell r="G5395" t="str">
            <v>Sweden Plan25126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</row>
        <row r="5396">
          <cell r="G5396" t="str">
            <v>Sweden Plan25109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</row>
        <row r="5397">
          <cell r="G5397" t="str">
            <v>Sweden Plan2750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</row>
        <row r="5398">
          <cell r="G5398" t="str">
            <v>Sweden Plan27502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</row>
        <row r="5399">
          <cell r="G5399" t="str">
            <v>Sweden Plan27505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</row>
        <row r="5400">
          <cell r="G5400" t="str">
            <v>Sweden Plan27511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</row>
        <row r="5401">
          <cell r="G5401" t="str">
            <v>Sweden Plan2730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</row>
        <row r="5402">
          <cell r="G5402" t="str">
            <v>Sweden Plan27305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</row>
        <row r="5403">
          <cell r="G5403" t="str">
            <v>Sweden PlanLI205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</row>
        <row r="5404">
          <cell r="G5404" t="str">
            <v>Sweden Plan25305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</row>
        <row r="5405">
          <cell r="G5405" t="str">
            <v>Sweden Plan25306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</row>
        <row r="5406">
          <cell r="G5406" t="str">
            <v>Sweden Plan26004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</row>
        <row r="5407">
          <cell r="G5407" t="str">
            <v>Sweden Plan26005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</row>
        <row r="5408">
          <cell r="G5408" t="str">
            <v>Sweden Plan2500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</row>
        <row r="5409">
          <cell r="G5409" t="str">
            <v>Sweden Plan2502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</row>
        <row r="5410">
          <cell r="G5410" t="str">
            <v>Sweden Plan25025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</row>
        <row r="5411">
          <cell r="G5411" t="str">
            <v>Sweden PlanLI210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</row>
        <row r="5412">
          <cell r="G5412" t="str">
            <v>Sweden Plan2511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</row>
        <row r="5413">
          <cell r="G5413" t="str">
            <v>Sweden PlanLI215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</row>
        <row r="5414">
          <cell r="G5414" t="str">
            <v>Sweden Plan25304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</row>
        <row r="5415">
          <cell r="G5415" t="str">
            <v>Sweden Plan25301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</row>
        <row r="5416">
          <cell r="G5416" t="str">
            <v>Sweden Plan2535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</row>
        <row r="5417">
          <cell r="G5417" t="str">
            <v>Sweden Plan25355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</row>
        <row r="5418">
          <cell r="G5418" t="str">
            <v>Sweden Plan2600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</row>
        <row r="5419">
          <cell r="G5419" t="str">
            <v>Sweden Plan26001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</row>
        <row r="5420">
          <cell r="G5420" t="str">
            <v>Sweden Plan26002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</row>
        <row r="5421">
          <cell r="G5421" t="str">
            <v>Sweden Plan26003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</row>
        <row r="5422">
          <cell r="G5422" t="str">
            <v>Sweden PlanLI220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</row>
        <row r="5423">
          <cell r="G5423" t="str">
            <v>Sweden Plan16067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</row>
        <row r="5424">
          <cell r="G5424" t="str">
            <v>Sweden Plan13623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</row>
        <row r="5425">
          <cell r="G5425" t="str">
            <v>Sweden Plan13622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</row>
        <row r="5426">
          <cell r="G5426" t="str">
            <v>Sweden Plan24011</v>
          </cell>
          <cell r="H5426">
            <v>0</v>
          </cell>
          <cell r="I5426">
            <v>0</v>
          </cell>
          <cell r="J5426">
            <v>350066264.25631338</v>
          </cell>
          <cell r="K5426">
            <v>289393718.69653219</v>
          </cell>
          <cell r="L5426">
            <v>286828986.53757262</v>
          </cell>
          <cell r="M5426">
            <v>323812574.17478132</v>
          </cell>
          <cell r="N5426">
            <v>547481752.00342798</v>
          </cell>
          <cell r="O5426">
            <v>449191443.73097742</v>
          </cell>
          <cell r="P5426">
            <v>450693603.96506917</v>
          </cell>
          <cell r="Q5426">
            <v>446304448.2747339</v>
          </cell>
          <cell r="R5426">
            <v>456020377.4953835</v>
          </cell>
          <cell r="S5426">
            <v>478932218.72865909</v>
          </cell>
        </row>
        <row r="5427">
          <cell r="G5427" t="str">
            <v>Sweden Plan24015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</row>
        <row r="5428">
          <cell r="G5428" t="str">
            <v>Sweden PlanLI2250</v>
          </cell>
          <cell r="H5428">
            <v>0</v>
          </cell>
          <cell r="I5428">
            <v>0</v>
          </cell>
          <cell r="J5428">
            <v>350066264.25631338</v>
          </cell>
          <cell r="K5428">
            <v>289393718.69653219</v>
          </cell>
          <cell r="L5428">
            <v>286828986.53757262</v>
          </cell>
          <cell r="M5428">
            <v>323812574.17478132</v>
          </cell>
          <cell r="N5428">
            <v>547481752.00342798</v>
          </cell>
          <cell r="O5428">
            <v>449191443.73097742</v>
          </cell>
          <cell r="P5428">
            <v>450693603.96506917</v>
          </cell>
          <cell r="Q5428">
            <v>446304448.2747339</v>
          </cell>
          <cell r="R5428">
            <v>456020377.4953835</v>
          </cell>
          <cell r="S5428">
            <v>478932218.72865909</v>
          </cell>
        </row>
        <row r="5429">
          <cell r="G5429" t="str">
            <v>Sweden PlanLI1050</v>
          </cell>
          <cell r="H5429">
            <v>0</v>
          </cell>
          <cell r="I5429">
            <v>0</v>
          </cell>
          <cell r="J5429">
            <v>350066264.25631338</v>
          </cell>
          <cell r="K5429">
            <v>289393718.69653219</v>
          </cell>
          <cell r="L5429">
            <v>286828986.53757262</v>
          </cell>
          <cell r="M5429">
            <v>323812574.17478132</v>
          </cell>
          <cell r="N5429">
            <v>547481752.00342798</v>
          </cell>
          <cell r="O5429">
            <v>449191443.73097742</v>
          </cell>
          <cell r="P5429">
            <v>450693603.96506917</v>
          </cell>
          <cell r="Q5429">
            <v>446304448.2747339</v>
          </cell>
          <cell r="R5429">
            <v>456020377.4953835</v>
          </cell>
          <cell r="S5429">
            <v>478932218.72865909</v>
          </cell>
        </row>
        <row r="5430"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</row>
        <row r="5431">
          <cell r="G5431" t="str">
            <v>Sweden Plan40000CON</v>
          </cell>
          <cell r="H5431">
            <v>0</v>
          </cell>
          <cell r="I5431">
            <v>0</v>
          </cell>
          <cell r="J5431">
            <v>49165.305163883422</v>
          </cell>
          <cell r="K5431">
            <v>44987.529533619105</v>
          </cell>
          <cell r="L5431">
            <v>42203.85944691945</v>
          </cell>
          <cell r="M5431">
            <v>39139.162705180468</v>
          </cell>
          <cell r="N5431">
            <v>35726.992291758615</v>
          </cell>
          <cell r="O5431">
            <v>32445.022218329595</v>
          </cell>
          <cell r="P5431">
            <v>29541.522351665295</v>
          </cell>
          <cell r="Q5431">
            <v>27097.032609251532</v>
          </cell>
          <cell r="R5431">
            <v>24320.899355360358</v>
          </cell>
          <cell r="S5431">
            <v>21567.728561892203</v>
          </cell>
        </row>
        <row r="5432">
          <cell r="G5432" t="str">
            <v>Sweden Plan40002CON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</row>
        <row r="5433">
          <cell r="G5433" t="str">
            <v>Sweden Plan40005CON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</row>
        <row r="5434">
          <cell r="G5434" t="str">
            <v>Sweden Plan40006CON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</row>
        <row r="5435">
          <cell r="G5435" t="str">
            <v>Sweden Plan40007CON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</row>
        <row r="5436">
          <cell r="G5436" t="str">
            <v>Sweden Plan40010CON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</row>
        <row r="5437">
          <cell r="G5437" t="str">
            <v>Sweden Plan40020CON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</row>
        <row r="5438">
          <cell r="G5438" t="str">
            <v>Sweden Plan40031CON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</row>
        <row r="5439">
          <cell r="G5439" t="str">
            <v>Sweden Plan40100CON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</row>
        <row r="5440">
          <cell r="G5440" t="str">
            <v>Sweden Plan40101CON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</row>
        <row r="5441">
          <cell r="G5441" t="str">
            <v>Sweden Plan40102CON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</row>
        <row r="5442">
          <cell r="G5442" t="str">
            <v>Sweden Plan40300CON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</row>
        <row r="5443">
          <cell r="G5443" t="str">
            <v>Sweden Plan40307CON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</row>
        <row r="5444">
          <cell r="G5444" t="str">
            <v>Sweden Plan40309CON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</row>
        <row r="5445">
          <cell r="G5445" t="str">
            <v>Sweden Plan40310CON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</row>
        <row r="5446">
          <cell r="G5446" t="str">
            <v>Sweden PlanRV3050CON</v>
          </cell>
          <cell r="H5446">
            <v>0</v>
          </cell>
          <cell r="I5446">
            <v>0</v>
          </cell>
          <cell r="J5446">
            <v>49165.305163883422</v>
          </cell>
          <cell r="K5446">
            <v>44987.529533619105</v>
          </cell>
          <cell r="L5446">
            <v>42203.85944691945</v>
          </cell>
          <cell r="M5446">
            <v>39139.162705180468</v>
          </cell>
          <cell r="N5446">
            <v>35726.992291758615</v>
          </cell>
          <cell r="O5446">
            <v>32445.022218329595</v>
          </cell>
          <cell r="P5446">
            <v>29541.522351665295</v>
          </cell>
          <cell r="Q5446">
            <v>27097.032609251532</v>
          </cell>
          <cell r="R5446">
            <v>24320.899355360358</v>
          </cell>
          <cell r="S5446">
            <v>21567.728561892203</v>
          </cell>
        </row>
        <row r="5447"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</row>
        <row r="5448">
          <cell r="G5448" t="str">
            <v>Sweden Plan40000COM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</row>
        <row r="5449">
          <cell r="G5449" t="str">
            <v>Sweden Plan40002COM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</row>
        <row r="5450">
          <cell r="G5450" t="str">
            <v>Sweden Plan40005COM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</row>
        <row r="5451">
          <cell r="G5451" t="str">
            <v>Sweden Plan40006COM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</row>
        <row r="5452">
          <cell r="G5452" t="str">
            <v>Sweden Plan40007COM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</row>
        <row r="5453">
          <cell r="G5453" t="str">
            <v>Sweden Plan40010COM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</row>
        <row r="5454">
          <cell r="G5454" t="str">
            <v>Sweden Plan40020COM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</row>
        <row r="5455">
          <cell r="G5455" t="str">
            <v>Sweden Plan40031COM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</row>
        <row r="5456">
          <cell r="G5456" t="str">
            <v>Sweden Plan40100COM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</row>
        <row r="5457">
          <cell r="G5457" t="str">
            <v>Sweden Plan40101COM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</row>
        <row r="5458">
          <cell r="G5458" t="str">
            <v>Sweden Plan40102COM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</row>
        <row r="5459">
          <cell r="G5459" t="str">
            <v>Sweden Plan40300COM</v>
          </cell>
          <cell r="H5459">
            <v>0</v>
          </cell>
          <cell r="I5459">
            <v>0</v>
          </cell>
          <cell r="J5459">
            <v>2353202.6903928132</v>
          </cell>
          <cell r="K5459">
            <v>2123715.6468580468</v>
          </cell>
          <cell r="L5459">
            <v>2069690.5166377046</v>
          </cell>
          <cell r="M5459">
            <v>2081569.781816571</v>
          </cell>
          <cell r="N5459">
            <v>2309795.7081290316</v>
          </cell>
          <cell r="O5459">
            <v>2183532.1858244273</v>
          </cell>
          <cell r="P5459">
            <v>1923312.1183712115</v>
          </cell>
          <cell r="Q5459">
            <v>1988112.7925382897</v>
          </cell>
          <cell r="R5459">
            <v>1942572.4425942998</v>
          </cell>
          <cell r="S5459">
            <v>2083779.7270811009</v>
          </cell>
        </row>
        <row r="5460">
          <cell r="G5460" t="str">
            <v>Sweden Plan40307COM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</row>
        <row r="5461">
          <cell r="G5461" t="str">
            <v>Sweden Plan40309COM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</row>
        <row r="5462">
          <cell r="G5462" t="str">
            <v>Sweden Plan40310COM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</row>
        <row r="5463">
          <cell r="G5463" t="str">
            <v>Sweden PlanRV3050COM</v>
          </cell>
          <cell r="H5463">
            <v>0</v>
          </cell>
          <cell r="I5463">
            <v>0</v>
          </cell>
          <cell r="J5463">
            <v>2353202.6903928132</v>
          </cell>
          <cell r="K5463">
            <v>2123715.6468580468</v>
          </cell>
          <cell r="L5463">
            <v>2069690.5166377046</v>
          </cell>
          <cell r="M5463">
            <v>2081569.781816571</v>
          </cell>
          <cell r="N5463">
            <v>2309795.7081290316</v>
          </cell>
          <cell r="O5463">
            <v>2183532.1858244273</v>
          </cell>
          <cell r="P5463">
            <v>1923312.1183712115</v>
          </cell>
          <cell r="Q5463">
            <v>1988112.7925382897</v>
          </cell>
          <cell r="R5463">
            <v>1942572.4425942998</v>
          </cell>
          <cell r="S5463">
            <v>2083779.7270811009</v>
          </cell>
        </row>
        <row r="5464"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</row>
        <row r="5465">
          <cell r="G5465" t="str">
            <v>Sweden Plan40200OLS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</row>
        <row r="5466">
          <cell r="G5466" t="str">
            <v>Sweden Plan40205OLS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</row>
        <row r="5467">
          <cell r="G5467" t="str">
            <v>Sweden Plan40220OLS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</row>
        <row r="5468">
          <cell r="G5468" t="str">
            <v>Sweden Plan40230OLS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</row>
        <row r="5469">
          <cell r="G5469" t="str">
            <v>Sweden Plan40231OLS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</row>
        <row r="5470">
          <cell r="G5470" t="str">
            <v>Sweden Plan40235OLS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</row>
        <row r="5471">
          <cell r="G5471" t="str">
            <v>Sweden PlanRV3200OLS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</row>
        <row r="5472">
          <cell r="G5472" t="str">
            <v>Sweden PlanRV2050OLS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</row>
        <row r="5473"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</row>
        <row r="5474">
          <cell r="G5474" t="str">
            <v>Sweden Plan40000UNA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</row>
        <row r="5475">
          <cell r="G5475" t="str">
            <v>Sweden Plan40002UNA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</row>
        <row r="5476">
          <cell r="G5476" t="str">
            <v>Sweden Plan40005UNA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</row>
        <row r="5477">
          <cell r="G5477" t="str">
            <v>Sweden Plan40006UNA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</row>
        <row r="5478">
          <cell r="G5478" t="str">
            <v>Sweden Plan40007UNA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</row>
        <row r="5479">
          <cell r="G5479" t="str">
            <v>Sweden Plan40010UNA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</row>
        <row r="5480">
          <cell r="G5480" t="str">
            <v>Sweden Plan40020UNA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</row>
        <row r="5481">
          <cell r="G5481" t="str">
            <v>Sweden Plan40031UNA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</row>
        <row r="5482">
          <cell r="G5482" t="str">
            <v>Sweden Plan40100UNA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</row>
        <row r="5483">
          <cell r="G5483" t="str">
            <v>Sweden Plan40101UNA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</row>
        <row r="5484">
          <cell r="G5484" t="str">
            <v>Sweden Plan40102UNA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</row>
        <row r="5485">
          <cell r="G5485" t="str">
            <v>Sweden Plan40300UNA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</row>
        <row r="5486">
          <cell r="G5486" t="str">
            <v>Sweden Plan40307UNA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</row>
        <row r="5487">
          <cell r="G5487" t="str">
            <v>Sweden Plan40309UNA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</row>
        <row r="5488">
          <cell r="G5488" t="str">
            <v>Sweden Plan40310UNA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</row>
        <row r="5489">
          <cell r="G5489" t="str">
            <v>Sweden PlanRV3050UNA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</row>
        <row r="5490">
          <cell r="G5490" t="str">
            <v>Sweden Plan43000UNA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</row>
        <row r="5491">
          <cell r="G5491" t="str">
            <v>Sweden Plan43010UNA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</row>
        <row r="5492">
          <cell r="G5492" t="str">
            <v>Sweden PlanRV3150UNA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</row>
        <row r="5493">
          <cell r="G5493" t="str">
            <v>Sweden Plan40200UNA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</row>
        <row r="5494">
          <cell r="G5494" t="str">
            <v>Sweden Plan40205UNA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</row>
        <row r="5495">
          <cell r="G5495" t="str">
            <v>Sweden Plan40220UNA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</row>
        <row r="5496">
          <cell r="G5496" t="str">
            <v>Sweden Plan40230UNA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</row>
        <row r="5497">
          <cell r="G5497" t="str">
            <v>Sweden Plan40231UNA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</row>
        <row r="5498">
          <cell r="G5498" t="str">
            <v>Sweden Plan40235UNA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</row>
        <row r="5499">
          <cell r="G5499" t="str">
            <v>Sweden PlanRV3200UNA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</row>
        <row r="5500">
          <cell r="G5500" t="str">
            <v>Sweden PlanRV2050UNA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</row>
        <row r="5501"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</row>
        <row r="5502">
          <cell r="G5502" t="str">
            <v>Sweden Plan4300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</row>
        <row r="5503">
          <cell r="G5503" t="str">
            <v>Sweden Plan4301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</row>
        <row r="5504">
          <cell r="G5504" t="str">
            <v>Sweden PlanRV315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</row>
        <row r="5505"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</row>
        <row r="5506">
          <cell r="G5506" t="str">
            <v>Sweden Plan44106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</row>
        <row r="5507">
          <cell r="G5507" t="str">
            <v>Sweden Plan81025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</row>
        <row r="5508">
          <cell r="G5508" t="str">
            <v>Sweden Plan81625</v>
          </cell>
          <cell r="H5508">
            <v>0</v>
          </cell>
          <cell r="I5508">
            <v>0</v>
          </cell>
          <cell r="J5508">
            <v>16515.97601979904</v>
          </cell>
          <cell r="K5508">
            <v>10264.89484862805</v>
          </cell>
          <cell r="L5508">
            <v>5431.9681541126502</v>
          </cell>
          <cell r="M5508">
            <v>14484.912388043969</v>
          </cell>
          <cell r="N5508">
            <v>12907.8070074886</v>
          </cell>
          <cell r="O5508">
            <v>20714.236266628301</v>
          </cell>
          <cell r="P5508">
            <v>12138.63535991885</v>
          </cell>
          <cell r="Q5508">
            <v>11341.78255384144</v>
          </cell>
          <cell r="R5508">
            <v>19039.796402326599</v>
          </cell>
          <cell r="S5508">
            <v>19437.45461508978</v>
          </cell>
        </row>
        <row r="5509">
          <cell r="G5509" t="str">
            <v>Sweden Plan81002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</row>
        <row r="5510">
          <cell r="G5510" t="str">
            <v>Sweden Plan81003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</row>
        <row r="5511">
          <cell r="G5511" t="str">
            <v>Sweden Plan81885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</row>
        <row r="5512">
          <cell r="G5512" t="str">
            <v>Sweden Plan8187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</row>
        <row r="5513">
          <cell r="G5513" t="str">
            <v>Sweden Plan81226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</row>
        <row r="5514">
          <cell r="G5514" t="str">
            <v>Sweden Plan8123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</row>
        <row r="5515">
          <cell r="G5515" t="str">
            <v>Sweden Plan81227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</row>
        <row r="5516">
          <cell r="G5516" t="str">
            <v>Sweden Plan81216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</row>
        <row r="5517">
          <cell r="G5517" t="str">
            <v>Sweden Plan8121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</row>
        <row r="5518">
          <cell r="G5518" t="str">
            <v>Sweden Plan81229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</row>
        <row r="5519">
          <cell r="G5519" t="str">
            <v>Sweden Plan81225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</row>
        <row r="5520">
          <cell r="G5520" t="str">
            <v>Sweden Plan81456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</row>
        <row r="5521">
          <cell r="G5521" t="str">
            <v>Sweden Plan44103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</row>
        <row r="5522">
          <cell r="G5522" t="str">
            <v>Sweden Plan68275</v>
          </cell>
          <cell r="H5522">
            <v>0</v>
          </cell>
          <cell r="I5522">
            <v>0</v>
          </cell>
          <cell r="J5522">
            <v>99824.964466107122</v>
          </cell>
          <cell r="K5522">
            <v>79932.497869105675</v>
          </cell>
          <cell r="L5522">
            <v>74428.76609273853</v>
          </cell>
          <cell r="M5522">
            <v>76330.195089044224</v>
          </cell>
          <cell r="N5522">
            <v>112542.18379801868</v>
          </cell>
          <cell r="O5522">
            <v>128736.95444902734</v>
          </cell>
          <cell r="P5522">
            <v>112485.6309620058</v>
          </cell>
          <cell r="Q5522">
            <v>115862.24841430788</v>
          </cell>
          <cell r="R5522">
            <v>112790.60322126465</v>
          </cell>
          <cell r="S5522">
            <v>120764.71034560549</v>
          </cell>
        </row>
        <row r="5523">
          <cell r="G5523" t="str">
            <v>Sweden Plan8100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</row>
        <row r="5524">
          <cell r="G5524" t="str">
            <v>Sweden Plan81001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</row>
        <row r="5525">
          <cell r="G5525" t="str">
            <v>Sweden Plan8110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</row>
        <row r="5526">
          <cell r="G5526" t="str">
            <v>Sweden Plan8111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</row>
        <row r="5527">
          <cell r="G5527" t="str">
            <v>Sweden Plan81111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</row>
        <row r="5528">
          <cell r="G5528" t="str">
            <v>Sweden Plan8120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</row>
        <row r="5529">
          <cell r="G5529" t="str">
            <v>Sweden Plan81224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</row>
        <row r="5530">
          <cell r="G5530" t="str">
            <v>Sweden Plan81228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</row>
        <row r="5531">
          <cell r="G5531" t="str">
            <v>Sweden Plan8140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</row>
        <row r="5532">
          <cell r="G5532" t="str">
            <v>Sweden Plan81403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</row>
        <row r="5533">
          <cell r="G5533" t="str">
            <v>Sweden Plan81425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</row>
        <row r="5534">
          <cell r="G5534" t="str">
            <v>Sweden Plan8150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</row>
        <row r="5535">
          <cell r="G5535" t="str">
            <v>Sweden Plan8151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</row>
        <row r="5536">
          <cell r="G5536" t="str">
            <v>Sweden Plan8152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</row>
        <row r="5537">
          <cell r="G5537" t="str">
            <v>Sweden Plan8160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</row>
        <row r="5538">
          <cell r="G5538" t="str">
            <v>Sweden Plan81620</v>
          </cell>
          <cell r="H5538">
            <v>0</v>
          </cell>
          <cell r="I5538">
            <v>0</v>
          </cell>
          <cell r="J5538">
            <v>201105.21570507911</v>
          </cell>
          <cell r="K5538">
            <v>190783.1632905647</v>
          </cell>
          <cell r="L5538">
            <v>198249.14005826341</v>
          </cell>
          <cell r="M5538">
            <v>185085.3311098936</v>
          </cell>
          <cell r="N5538">
            <v>277215.82112485572</v>
          </cell>
          <cell r="O5538">
            <v>321611.78685853549</v>
          </cell>
          <cell r="P5538">
            <v>284442.00352241879</v>
          </cell>
          <cell r="Q5538">
            <v>297116.89459299768</v>
          </cell>
          <cell r="R5538">
            <v>293021.69457243639</v>
          </cell>
          <cell r="S5538">
            <v>317084.39983689168</v>
          </cell>
        </row>
        <row r="5539">
          <cell r="G5539" t="str">
            <v>Sweden Plan81651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</row>
        <row r="5540">
          <cell r="G5540" t="str">
            <v>Sweden Plan81652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</row>
        <row r="5541">
          <cell r="G5541" t="str">
            <v>Sweden Plan8189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</row>
        <row r="5542">
          <cell r="G5542" t="str">
            <v>Sweden PlanFTP03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</row>
        <row r="5543">
          <cell r="G5543" t="str">
            <v>Sweden PlanIN1050</v>
          </cell>
          <cell r="H5543">
            <v>0</v>
          </cell>
          <cell r="I5543">
            <v>0</v>
          </cell>
          <cell r="J5543">
            <v>317446.15619098523</v>
          </cell>
          <cell r="K5543">
            <v>280980.55600829842</v>
          </cell>
          <cell r="L5543">
            <v>278109.87430511456</v>
          </cell>
          <cell r="M5543">
            <v>275900.43858698179</v>
          </cell>
          <cell r="N5543">
            <v>402665.81193036301</v>
          </cell>
          <cell r="O5543">
            <v>471062.97757419111</v>
          </cell>
          <cell r="P5543">
            <v>409066.26984434348</v>
          </cell>
          <cell r="Q5543">
            <v>424320.92556114699</v>
          </cell>
          <cell r="R5543">
            <v>424852.09419602767</v>
          </cell>
          <cell r="S5543">
            <v>457286.56479758699</v>
          </cell>
        </row>
        <row r="5544">
          <cell r="G5544" t="str">
            <v>Sweden Plan6921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</row>
        <row r="5545">
          <cell r="G5545" t="str">
            <v>Sweden Plan69212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</row>
        <row r="5546">
          <cell r="G5546" t="str">
            <v>Sweden PlanRV210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</row>
        <row r="5547">
          <cell r="G5547" t="str">
            <v>Sweden Plan68355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</row>
        <row r="5548">
          <cell r="G5548" t="str">
            <v>Sweden Plan68356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</row>
        <row r="5549">
          <cell r="G5549" t="str">
            <v>Sweden PlanRV215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</row>
        <row r="5550">
          <cell r="G5550" t="str">
            <v>Sweden PlanRV1050</v>
          </cell>
          <cell r="H5550">
            <v>0</v>
          </cell>
          <cell r="I5550">
            <v>0</v>
          </cell>
          <cell r="J5550">
            <v>2084921.8393657114</v>
          </cell>
          <cell r="K5550">
            <v>1887722.6203833674</v>
          </cell>
          <cell r="L5550">
            <v>1833784.5017795092</v>
          </cell>
          <cell r="M5550">
            <v>1844808.5059347695</v>
          </cell>
          <cell r="N5550">
            <v>1942856.8884904273</v>
          </cell>
          <cell r="O5550">
            <v>1744914.2304685656</v>
          </cell>
          <cell r="P5550">
            <v>1543787.3708785332</v>
          </cell>
          <cell r="Q5550">
            <v>1590888.8995863942</v>
          </cell>
          <cell r="R5550">
            <v>1542041.2477536325</v>
          </cell>
          <cell r="S5550">
            <v>1648060.8908454061</v>
          </cell>
        </row>
        <row r="5551">
          <cell r="G5551" t="str">
            <v>Sweden Plan44107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</row>
        <row r="5552">
          <cell r="G5552" t="str">
            <v>Sweden Plan4410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</row>
        <row r="5553">
          <cell r="G5553" t="str">
            <v>Sweden Plan44105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</row>
        <row r="5554">
          <cell r="G5554" t="str">
            <v>Sweden Plan4490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</row>
        <row r="5555">
          <cell r="G5555" t="str">
            <v>Sweden Plan40046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</row>
        <row r="5556">
          <cell r="G5556" t="str">
            <v>Sweden Plan68261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</row>
        <row r="5557">
          <cell r="G5557" t="str">
            <v>Sweden Plan69001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</row>
        <row r="5558">
          <cell r="G5558" t="str">
            <v>Sweden PlanRV110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</row>
        <row r="5559">
          <cell r="G5559" t="str">
            <v>Sweden Plan4402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</row>
        <row r="5560">
          <cell r="G5560" t="str">
            <v>Sweden Plan44065</v>
          </cell>
          <cell r="H5560">
            <v>0</v>
          </cell>
          <cell r="I5560">
            <v>0</v>
          </cell>
          <cell r="J5560">
            <v>13641.008132445886</v>
          </cell>
          <cell r="K5560">
            <v>12045.358588458608</v>
          </cell>
          <cell r="L5560">
            <v>10576.693171455461</v>
          </cell>
          <cell r="M5560">
            <v>9217.8404528650117</v>
          </cell>
          <cell r="N5560">
            <v>7962.9780358618609</v>
          </cell>
          <cell r="O5560">
            <v>6827.5627140968054</v>
          </cell>
          <cell r="P5560">
            <v>5770.0716304269909</v>
          </cell>
          <cell r="Q5560">
            <v>4815.7954515190786</v>
          </cell>
          <cell r="R5560">
            <v>3975.4952249921212</v>
          </cell>
          <cell r="S5560">
            <v>3234.334427036591</v>
          </cell>
        </row>
        <row r="5561">
          <cell r="G5561" t="str">
            <v>Sweden Plan4500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</row>
        <row r="5562">
          <cell r="G5562" t="str">
            <v>Sweden PlanRV1075</v>
          </cell>
          <cell r="H5562">
            <v>0</v>
          </cell>
          <cell r="I5562">
            <v>0</v>
          </cell>
          <cell r="J5562">
            <v>13641.008132445886</v>
          </cell>
          <cell r="K5562">
            <v>12045.358588458608</v>
          </cell>
          <cell r="L5562">
            <v>10576.693171455461</v>
          </cell>
          <cell r="M5562">
            <v>9217.8404528650117</v>
          </cell>
          <cell r="N5562">
            <v>7962.9780358618609</v>
          </cell>
          <cell r="O5562">
            <v>6827.5627140968054</v>
          </cell>
          <cell r="P5562">
            <v>5770.0716304269909</v>
          </cell>
          <cell r="Q5562">
            <v>4815.7954515190786</v>
          </cell>
          <cell r="R5562">
            <v>3975.4952249921212</v>
          </cell>
          <cell r="S5562">
            <v>3234.334427036591</v>
          </cell>
        </row>
        <row r="5563">
          <cell r="G5563" t="str">
            <v>Sweden PlanRV0000</v>
          </cell>
          <cell r="H5563">
            <v>0</v>
          </cell>
          <cell r="I5563">
            <v>0</v>
          </cell>
          <cell r="J5563">
            <v>2098562.8474981575</v>
          </cell>
          <cell r="K5563">
            <v>1899767.9789718259</v>
          </cell>
          <cell r="L5563">
            <v>1844361.1949509648</v>
          </cell>
          <cell r="M5563">
            <v>1854026.3463876345</v>
          </cell>
          <cell r="N5563">
            <v>1950819.8665262891</v>
          </cell>
          <cell r="O5563">
            <v>1751741.7931826625</v>
          </cell>
          <cell r="P5563">
            <v>1549557.4425089601</v>
          </cell>
          <cell r="Q5563">
            <v>1595704.6950379133</v>
          </cell>
          <cell r="R5563">
            <v>1546016.7429786245</v>
          </cell>
          <cell r="S5563">
            <v>1651295.2252724427</v>
          </cell>
        </row>
        <row r="5564">
          <cell r="G5564" t="str">
            <v>Sweden Plan8000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</row>
        <row r="5565">
          <cell r="G5565" t="str">
            <v>Sweden Plan80003</v>
          </cell>
          <cell r="H5565">
            <v>0</v>
          </cell>
          <cell r="I5565">
            <v>0</v>
          </cell>
          <cell r="J5565">
            <v>2741317.1312940093</v>
          </cell>
          <cell r="K5565">
            <v>0</v>
          </cell>
          <cell r="L5565">
            <v>0</v>
          </cell>
          <cell r="M5565">
            <v>162645.49650393575</v>
          </cell>
          <cell r="N5565">
            <v>0</v>
          </cell>
          <cell r="O5565">
            <v>0</v>
          </cell>
          <cell r="P5565">
            <v>45678.640372529684</v>
          </cell>
          <cell r="Q5565">
            <v>0</v>
          </cell>
          <cell r="R5565">
            <v>0</v>
          </cell>
          <cell r="S5565">
            <v>333254.74120300409</v>
          </cell>
        </row>
        <row r="5566">
          <cell r="G5566" t="str">
            <v>Sweden Plan80005</v>
          </cell>
          <cell r="H5566">
            <v>0</v>
          </cell>
          <cell r="I5566">
            <v>0</v>
          </cell>
          <cell r="J5566">
            <v>-33012.570481312781</v>
          </cell>
          <cell r="K5566">
            <v>1305.0138693210372</v>
          </cell>
          <cell r="L5566">
            <v>1688.7503897730342</v>
          </cell>
          <cell r="M5566">
            <v>-653.24440027920252</v>
          </cell>
          <cell r="N5566">
            <v>-2530.5622782023979</v>
          </cell>
          <cell r="O5566">
            <v>-2494.4952407050832</v>
          </cell>
          <cell r="P5566">
            <v>-1507.8343838398291</v>
          </cell>
          <cell r="Q5566">
            <v>-684.51975378634165</v>
          </cell>
          <cell r="R5566">
            <v>-5218.1884450041662</v>
          </cell>
          <cell r="S5566">
            <v>-1985.5505527527191</v>
          </cell>
        </row>
        <row r="5567">
          <cell r="G5567" t="str">
            <v>Sweden PlanPR0000</v>
          </cell>
          <cell r="H5567">
            <v>0</v>
          </cell>
          <cell r="I5567">
            <v>0</v>
          </cell>
          <cell r="J5567">
            <v>2708304.5608126963</v>
          </cell>
          <cell r="K5567">
            <v>1305.0138693210372</v>
          </cell>
          <cell r="L5567">
            <v>1688.7503897730342</v>
          </cell>
          <cell r="M5567">
            <v>161992.25210365656</v>
          </cell>
          <cell r="N5567">
            <v>-2530.5622782023979</v>
          </cell>
          <cell r="O5567">
            <v>-2494.4952407050832</v>
          </cell>
          <cell r="P5567">
            <v>44170.805988689855</v>
          </cell>
          <cell r="Q5567">
            <v>-684.51975378634165</v>
          </cell>
          <cell r="R5567">
            <v>-5218.1884450041662</v>
          </cell>
          <cell r="S5567">
            <v>331269.19065025134</v>
          </cell>
        </row>
        <row r="5568">
          <cell r="G5568" t="str">
            <v>Sweden Plan60000</v>
          </cell>
          <cell r="H5568">
            <v>349617.69053059688</v>
          </cell>
          <cell r="I5568">
            <v>349617.69053059688</v>
          </cell>
          <cell r="J5568">
            <v>349617.69053059688</v>
          </cell>
          <cell r="K5568">
            <v>349617.69053059688</v>
          </cell>
          <cell r="L5568">
            <v>360266.32696851483</v>
          </cell>
          <cell r="M5568">
            <v>360266.32696851483</v>
          </cell>
          <cell r="N5568">
            <v>360266.32696851483</v>
          </cell>
          <cell r="O5568">
            <v>360266.32696851483</v>
          </cell>
          <cell r="P5568">
            <v>360266.32696851483</v>
          </cell>
          <cell r="Q5568">
            <v>360266.32696851483</v>
          </cell>
          <cell r="R5568">
            <v>360266.32696851483</v>
          </cell>
          <cell r="S5568">
            <v>360266.32696851483</v>
          </cell>
        </row>
        <row r="5569">
          <cell r="G5569" t="str">
            <v>Sweden Plan60005</v>
          </cell>
          <cell r="H5569">
            <v>2302.9319988774459</v>
          </cell>
          <cell r="I5569">
            <v>2302.9319988774459</v>
          </cell>
          <cell r="J5569">
            <v>2302.9319988774459</v>
          </cell>
          <cell r="K5569">
            <v>2302.9319988774459</v>
          </cell>
          <cell r="L5569">
            <v>2302.9319988774459</v>
          </cell>
          <cell r="M5569">
            <v>2302.9319988774459</v>
          </cell>
          <cell r="N5569">
            <v>2302.9319988774459</v>
          </cell>
          <cell r="O5569">
            <v>2302.9319988774459</v>
          </cell>
          <cell r="P5569">
            <v>2302.9319988774459</v>
          </cell>
          <cell r="Q5569">
            <v>2302.9319988774459</v>
          </cell>
          <cell r="R5569">
            <v>2302.9319988774459</v>
          </cell>
          <cell r="S5569">
            <v>2302.9319988774459</v>
          </cell>
        </row>
        <row r="5570">
          <cell r="G5570" t="str">
            <v>Sweden Plan60009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</row>
        <row r="5571">
          <cell r="G5571" t="str">
            <v>Sweden Plan6001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</row>
        <row r="5572">
          <cell r="G5572" t="str">
            <v>Sweden PlanAIP</v>
          </cell>
          <cell r="H5572">
            <v>9895.5410419999989</v>
          </cell>
          <cell r="I5572">
            <v>9895.5410419999989</v>
          </cell>
          <cell r="J5572">
            <v>9895.5410419999989</v>
          </cell>
          <cell r="K5572">
            <v>9895.5410419999989</v>
          </cell>
          <cell r="L5572">
            <v>9895.5410419999989</v>
          </cell>
          <cell r="M5572">
            <v>9895.5410419999989</v>
          </cell>
          <cell r="N5572">
            <v>9895.5410419999989</v>
          </cell>
          <cell r="O5572">
            <v>9895.5410419999989</v>
          </cell>
          <cell r="P5572">
            <v>9895.5410419999989</v>
          </cell>
          <cell r="Q5572">
            <v>9895.5410419999989</v>
          </cell>
          <cell r="R5572">
            <v>9895.5410419999989</v>
          </cell>
          <cell r="S5572">
            <v>9895.5410419999989</v>
          </cell>
        </row>
        <row r="5573">
          <cell r="G5573" t="str">
            <v>Sweden PlanLTI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</row>
        <row r="5574">
          <cell r="G5574" t="str">
            <v>Sweden PlanEX4050</v>
          </cell>
          <cell r="H5574">
            <v>9895.5410419999989</v>
          </cell>
          <cell r="I5574">
            <v>9895.5410419999989</v>
          </cell>
          <cell r="J5574">
            <v>9895.5410419999989</v>
          </cell>
          <cell r="K5574">
            <v>9895.5410419999989</v>
          </cell>
          <cell r="L5574">
            <v>9895.5410419999989</v>
          </cell>
          <cell r="M5574">
            <v>9895.5410419999989</v>
          </cell>
          <cell r="N5574">
            <v>9895.5410419999989</v>
          </cell>
          <cell r="O5574">
            <v>9895.5410419999989</v>
          </cell>
          <cell r="P5574">
            <v>9895.5410419999989</v>
          </cell>
          <cell r="Q5574">
            <v>9895.5410419999989</v>
          </cell>
          <cell r="R5574">
            <v>9895.5410419999989</v>
          </cell>
          <cell r="S5574">
            <v>9895.5410419999989</v>
          </cell>
        </row>
        <row r="5575">
          <cell r="G5575" t="str">
            <v>Sweden Plan60018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</row>
        <row r="5576">
          <cell r="G5576" t="str">
            <v>Sweden PlanNI9403</v>
          </cell>
          <cell r="H5576">
            <v>-10087.663840138524</v>
          </cell>
          <cell r="I5576">
            <v>-10087.663840138524</v>
          </cell>
          <cell r="J5576">
            <v>-10087.663840138524</v>
          </cell>
          <cell r="K5576">
            <v>-10087.663840138524</v>
          </cell>
          <cell r="L5576">
            <v>-10087.663840138524</v>
          </cell>
          <cell r="M5576">
            <v>-10087.663840138524</v>
          </cell>
          <cell r="N5576">
            <v>-10087.663840138524</v>
          </cell>
          <cell r="O5576">
            <v>-10087.663840138524</v>
          </cell>
          <cell r="P5576">
            <v>-10087.663840138524</v>
          </cell>
          <cell r="Q5576">
            <v>-10087.663840138524</v>
          </cell>
          <cell r="R5576">
            <v>-10087.663840138524</v>
          </cell>
          <cell r="S5576">
            <v>-10087.663840138524</v>
          </cell>
        </row>
        <row r="5577">
          <cell r="G5577" t="str">
            <v>Sweden PlanEX3050</v>
          </cell>
          <cell r="H5577">
            <v>351728.49973133579</v>
          </cell>
          <cell r="I5577">
            <v>351728.49973133579</v>
          </cell>
          <cell r="J5577">
            <v>351728.49973133579</v>
          </cell>
          <cell r="K5577">
            <v>351728.49973133579</v>
          </cell>
          <cell r="L5577">
            <v>362377.13616925373</v>
          </cell>
          <cell r="M5577">
            <v>362377.13616925373</v>
          </cell>
          <cell r="N5577">
            <v>362377.13616925373</v>
          </cell>
          <cell r="O5577">
            <v>362377.13616925373</v>
          </cell>
          <cell r="P5577">
            <v>362377.13616925373</v>
          </cell>
          <cell r="Q5577">
            <v>362377.13616925373</v>
          </cell>
          <cell r="R5577">
            <v>362377.13616925373</v>
          </cell>
          <cell r="S5577">
            <v>362377.13616925373</v>
          </cell>
        </row>
        <row r="5578">
          <cell r="G5578" t="str">
            <v>Sweden Plan6010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</row>
        <row r="5579">
          <cell r="G5579" t="str">
            <v>Sweden Plan60200</v>
          </cell>
          <cell r="H5579">
            <v>93364.071067489858</v>
          </cell>
          <cell r="I5579">
            <v>93364.071067489858</v>
          </cell>
          <cell r="J5579">
            <v>93364.071067489858</v>
          </cell>
          <cell r="K5579">
            <v>93364.071067489858</v>
          </cell>
          <cell r="L5579">
            <v>96164.767629514579</v>
          </cell>
          <cell r="M5579">
            <v>96164.767629514579</v>
          </cell>
          <cell r="N5579">
            <v>96164.767629514579</v>
          </cell>
          <cell r="O5579">
            <v>96164.767629514579</v>
          </cell>
          <cell r="P5579">
            <v>96164.767629514579</v>
          </cell>
          <cell r="Q5579">
            <v>96164.767629514579</v>
          </cell>
          <cell r="R5579">
            <v>96164.767629514579</v>
          </cell>
          <cell r="S5579">
            <v>96164.767629514579</v>
          </cell>
        </row>
        <row r="5580">
          <cell r="G5580" t="str">
            <v>Sweden Plan60220</v>
          </cell>
          <cell r="H5580">
            <v>27734.695299999999</v>
          </cell>
          <cell r="I5580">
            <v>27734.695299999999</v>
          </cell>
          <cell r="J5580">
            <v>27734.695299999999</v>
          </cell>
          <cell r="K5580">
            <v>27734.695299999999</v>
          </cell>
          <cell r="L5580">
            <v>28558.483801999999</v>
          </cell>
          <cell r="M5580">
            <v>28558.483801999999</v>
          </cell>
          <cell r="N5580">
            <v>28558.483801999999</v>
          </cell>
          <cell r="O5580">
            <v>28558.483801999999</v>
          </cell>
          <cell r="P5580">
            <v>28558.483801999999</v>
          </cell>
          <cell r="Q5580">
            <v>28558.483801999999</v>
          </cell>
          <cell r="R5580">
            <v>28558.483801999999</v>
          </cell>
          <cell r="S5580">
            <v>28558.483801999999</v>
          </cell>
        </row>
        <row r="5581">
          <cell r="G5581" t="str">
            <v>Sweden Plan60235</v>
          </cell>
          <cell r="H5581">
            <v>11718.494999999999</v>
          </cell>
          <cell r="I5581">
            <v>11718.494999999999</v>
          </cell>
          <cell r="J5581">
            <v>11718.494999999999</v>
          </cell>
          <cell r="K5581">
            <v>11718.494999999999</v>
          </cell>
          <cell r="L5581">
            <v>12070.024100000001</v>
          </cell>
          <cell r="M5581">
            <v>12070.024100000001</v>
          </cell>
          <cell r="N5581">
            <v>12070.024100000001</v>
          </cell>
          <cell r="O5581">
            <v>12070.024100000001</v>
          </cell>
          <cell r="P5581">
            <v>12070.024100000001</v>
          </cell>
          <cell r="Q5581">
            <v>12070.024100000001</v>
          </cell>
          <cell r="R5581">
            <v>12070.024100000001</v>
          </cell>
          <cell r="S5581">
            <v>12070.024100000001</v>
          </cell>
        </row>
        <row r="5582">
          <cell r="G5582" t="str">
            <v>Sweden PlanEX3100</v>
          </cell>
          <cell r="H5582">
            <v>132817.26136748985</v>
          </cell>
          <cell r="I5582">
            <v>132817.26136748985</v>
          </cell>
          <cell r="J5582">
            <v>132817.26136748985</v>
          </cell>
          <cell r="K5582">
            <v>132817.26136748985</v>
          </cell>
          <cell r="L5582">
            <v>136793.27553151458</v>
          </cell>
          <cell r="M5582">
            <v>136793.27553151458</v>
          </cell>
          <cell r="N5582">
            <v>136793.27553151458</v>
          </cell>
          <cell r="O5582">
            <v>136793.27553151458</v>
          </cell>
          <cell r="P5582">
            <v>136793.27553151458</v>
          </cell>
          <cell r="Q5582">
            <v>136793.27553151458</v>
          </cell>
          <cell r="R5582">
            <v>136793.27553151458</v>
          </cell>
          <cell r="S5582">
            <v>136793.27553151458</v>
          </cell>
        </row>
        <row r="5583">
          <cell r="G5583" t="str">
            <v>Sweden Plan6052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</row>
        <row r="5584">
          <cell r="G5584" t="str">
            <v>Sweden Plan6053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</row>
        <row r="5585">
          <cell r="G5585" t="str">
            <v>Sweden Plan6061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</row>
        <row r="5586">
          <cell r="G5586" t="str">
            <v>Sweden Plan6070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</row>
        <row r="5587">
          <cell r="G5587" t="str">
            <v>Sweden Plan60710</v>
          </cell>
          <cell r="H5587">
            <v>4319</v>
          </cell>
          <cell r="I5587">
            <v>4319</v>
          </cell>
          <cell r="J5587">
            <v>4319</v>
          </cell>
          <cell r="K5587">
            <v>4319</v>
          </cell>
          <cell r="L5587">
            <v>4448.57</v>
          </cell>
          <cell r="M5587">
            <v>4448.57</v>
          </cell>
          <cell r="N5587">
            <v>4448.57</v>
          </cell>
          <cell r="O5587">
            <v>4448.57</v>
          </cell>
          <cell r="P5587">
            <v>4448.57</v>
          </cell>
          <cell r="Q5587">
            <v>4448.57</v>
          </cell>
          <cell r="R5587">
            <v>4448.57</v>
          </cell>
          <cell r="S5587">
            <v>4448.57</v>
          </cell>
        </row>
        <row r="5588">
          <cell r="G5588" t="str">
            <v>Sweden PlanEX3150</v>
          </cell>
          <cell r="H5588">
            <v>4319</v>
          </cell>
          <cell r="I5588">
            <v>4319</v>
          </cell>
          <cell r="J5588">
            <v>4319</v>
          </cell>
          <cell r="K5588">
            <v>4319</v>
          </cell>
          <cell r="L5588">
            <v>4448.57</v>
          </cell>
          <cell r="M5588">
            <v>4448.57</v>
          </cell>
          <cell r="N5588">
            <v>4448.57</v>
          </cell>
          <cell r="O5588">
            <v>4448.57</v>
          </cell>
          <cell r="P5588">
            <v>4448.57</v>
          </cell>
          <cell r="Q5588">
            <v>4448.57</v>
          </cell>
          <cell r="R5588">
            <v>4448.57</v>
          </cell>
          <cell r="S5588">
            <v>4448.57</v>
          </cell>
        </row>
        <row r="5589">
          <cell r="G5589" t="str">
            <v>Sweden PlanEX2050</v>
          </cell>
          <cell r="H5589">
            <v>488864.76109882561</v>
          </cell>
          <cell r="I5589">
            <v>488864.76109882561</v>
          </cell>
          <cell r="J5589">
            <v>488864.76109882561</v>
          </cell>
          <cell r="K5589">
            <v>488864.76109882561</v>
          </cell>
          <cell r="L5589">
            <v>503618.98170076829</v>
          </cell>
          <cell r="M5589">
            <v>503618.98170076829</v>
          </cell>
          <cell r="N5589">
            <v>503618.98170076829</v>
          </cell>
          <cell r="O5589">
            <v>503618.98170076829</v>
          </cell>
          <cell r="P5589">
            <v>503618.98170076829</v>
          </cell>
          <cell r="Q5589">
            <v>503618.98170076829</v>
          </cell>
          <cell r="R5589">
            <v>503618.98170076829</v>
          </cell>
          <cell r="S5589">
            <v>503618.98170076829</v>
          </cell>
        </row>
        <row r="5590">
          <cell r="G5590" t="str">
            <v>Sweden Plan6003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</row>
        <row r="5591">
          <cell r="G5591" t="str">
            <v>Sweden PlanEX210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</row>
        <row r="5592">
          <cell r="G5592" t="str">
            <v>Sweden Plan68400</v>
          </cell>
          <cell r="H5592">
            <v>4962.1529175000032</v>
          </cell>
          <cell r="I5592">
            <v>4962.1529175000032</v>
          </cell>
          <cell r="J5592">
            <v>4962.1529175000032</v>
          </cell>
          <cell r="K5592">
            <v>4962.1529175000032</v>
          </cell>
          <cell r="L5592">
            <v>4962.1529175000032</v>
          </cell>
          <cell r="M5592">
            <v>4962.1529175000032</v>
          </cell>
          <cell r="N5592">
            <v>4962.1529175000032</v>
          </cell>
          <cell r="O5592">
            <v>4962.1529175000032</v>
          </cell>
          <cell r="P5592">
            <v>4962.1529175000032</v>
          </cell>
          <cell r="Q5592">
            <v>4962.1529175000032</v>
          </cell>
          <cell r="R5592">
            <v>4962.1529175000032</v>
          </cell>
          <cell r="S5592">
            <v>4962.1529175000032</v>
          </cell>
        </row>
        <row r="5593">
          <cell r="G5593" t="str">
            <v>Sweden Plan68401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</row>
        <row r="5594">
          <cell r="G5594" t="str">
            <v>Sweden Plan68402</v>
          </cell>
          <cell r="H5594">
            <v>2742.8311461750009</v>
          </cell>
          <cell r="I5594">
            <v>2742.8311461750009</v>
          </cell>
          <cell r="J5594">
            <v>2742.8311461750009</v>
          </cell>
          <cell r="K5594">
            <v>2742.8311461750009</v>
          </cell>
          <cell r="L5594">
            <v>2742.8311461750009</v>
          </cell>
          <cell r="M5594">
            <v>2742.8311461750009</v>
          </cell>
          <cell r="N5594">
            <v>2742.8311461750009</v>
          </cell>
          <cell r="O5594">
            <v>2742.8311461750009</v>
          </cell>
          <cell r="P5594">
            <v>2742.8311461750009</v>
          </cell>
          <cell r="Q5594">
            <v>2742.8311461750009</v>
          </cell>
          <cell r="R5594">
            <v>2742.8311461750009</v>
          </cell>
          <cell r="S5594">
            <v>2742.8311461750009</v>
          </cell>
        </row>
        <row r="5595">
          <cell r="G5595" t="str">
            <v>Sweden Plan68403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</row>
        <row r="5596">
          <cell r="G5596" t="str">
            <v>Sweden Plan68404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</row>
        <row r="5597">
          <cell r="G5597" t="str">
            <v>Sweden Plan69010</v>
          </cell>
          <cell r="H5597">
            <v>933.25230997500034</v>
          </cell>
          <cell r="I5597">
            <v>933.25230997500034</v>
          </cell>
          <cell r="J5597">
            <v>933.25230997500034</v>
          </cell>
          <cell r="K5597">
            <v>933.25230997500034</v>
          </cell>
          <cell r="L5597">
            <v>933.25230997500034</v>
          </cell>
          <cell r="M5597">
            <v>3153.6395014250029</v>
          </cell>
          <cell r="N5597">
            <v>3153.6395014250029</v>
          </cell>
          <cell r="O5597">
            <v>3153.6395014250029</v>
          </cell>
          <cell r="P5597">
            <v>3498.2334554750028</v>
          </cell>
          <cell r="Q5597">
            <v>3498.2334554750028</v>
          </cell>
          <cell r="R5597">
            <v>3498.2334554750028</v>
          </cell>
          <cell r="S5597">
            <v>5933.364051950005</v>
          </cell>
        </row>
        <row r="5598">
          <cell r="G5598" t="str">
            <v>Sweden PlanEX2150</v>
          </cell>
          <cell r="H5598">
            <v>8638.2363736500047</v>
          </cell>
          <cell r="I5598">
            <v>8638.2363736500047</v>
          </cell>
          <cell r="J5598">
            <v>8638.2363736500047</v>
          </cell>
          <cell r="K5598">
            <v>8638.2363736500047</v>
          </cell>
          <cell r="L5598">
            <v>8638.2363736500047</v>
          </cell>
          <cell r="M5598">
            <v>10858.623565100006</v>
          </cell>
          <cell r="N5598">
            <v>10858.623565100006</v>
          </cell>
          <cell r="O5598">
            <v>10858.623565100006</v>
          </cell>
          <cell r="P5598">
            <v>11203.217519150006</v>
          </cell>
          <cell r="Q5598">
            <v>11203.217519150006</v>
          </cell>
          <cell r="R5598">
            <v>11203.217519150006</v>
          </cell>
          <cell r="S5598">
            <v>13638.348115625009</v>
          </cell>
        </row>
        <row r="5599">
          <cell r="G5599" t="str">
            <v>Sweden Plan62000</v>
          </cell>
          <cell r="H5599">
            <v>8487.6512000000002</v>
          </cell>
          <cell r="I5599">
            <v>8487.6512000000002</v>
          </cell>
          <cell r="J5599">
            <v>8487.6512000000002</v>
          </cell>
          <cell r="K5599">
            <v>8487.6512000000002</v>
          </cell>
          <cell r="L5599">
            <v>8487.6512000000002</v>
          </cell>
          <cell r="M5599">
            <v>8487.6512000000002</v>
          </cell>
          <cell r="N5599">
            <v>8487.6512000000002</v>
          </cell>
          <cell r="O5599">
            <v>8487.6512000000002</v>
          </cell>
          <cell r="P5599">
            <v>8487.6512000000002</v>
          </cell>
          <cell r="Q5599">
            <v>8487.6512000000002</v>
          </cell>
          <cell r="R5599">
            <v>8487.6512000000002</v>
          </cell>
          <cell r="S5599">
            <v>8487.6512000000002</v>
          </cell>
        </row>
        <row r="5600">
          <cell r="G5600" t="str">
            <v>Sweden Plan62200</v>
          </cell>
          <cell r="H5600">
            <v>19085.373354650004</v>
          </cell>
          <cell r="I5600">
            <v>19085.373354650004</v>
          </cell>
          <cell r="J5600">
            <v>19085.373354650004</v>
          </cell>
          <cell r="K5600">
            <v>19085.373354650004</v>
          </cell>
          <cell r="L5600">
            <v>19085.373354650004</v>
          </cell>
          <cell r="M5600">
            <v>19085.373354650004</v>
          </cell>
          <cell r="N5600">
            <v>19085.373354650004</v>
          </cell>
          <cell r="O5600">
            <v>19085.373354650004</v>
          </cell>
          <cell r="P5600">
            <v>19085.373354650004</v>
          </cell>
          <cell r="Q5600">
            <v>19085.373354650004</v>
          </cell>
          <cell r="R5600">
            <v>19085.373354650004</v>
          </cell>
          <cell r="S5600">
            <v>19085.373354650004</v>
          </cell>
        </row>
        <row r="5601">
          <cell r="G5601" t="str">
            <v>Sweden PlanEX2200</v>
          </cell>
          <cell r="H5601">
            <v>27573.024554650005</v>
          </cell>
          <cell r="I5601">
            <v>27573.024554650005</v>
          </cell>
          <cell r="J5601">
            <v>27573.024554650005</v>
          </cell>
          <cell r="K5601">
            <v>27573.024554650005</v>
          </cell>
          <cell r="L5601">
            <v>27573.024554650005</v>
          </cell>
          <cell r="M5601">
            <v>27573.024554650005</v>
          </cell>
          <cell r="N5601">
            <v>27573.024554650005</v>
          </cell>
          <cell r="O5601">
            <v>27573.024554650005</v>
          </cell>
          <cell r="P5601">
            <v>27573.024554650005</v>
          </cell>
          <cell r="Q5601">
            <v>27573.024554650005</v>
          </cell>
          <cell r="R5601">
            <v>27573.024554650005</v>
          </cell>
          <cell r="S5601">
            <v>27573.024554650005</v>
          </cell>
        </row>
        <row r="5602">
          <cell r="G5602" t="str">
            <v>Sweden Plan61000</v>
          </cell>
          <cell r="H5602">
            <v>64602.719999999994</v>
          </cell>
          <cell r="I5602">
            <v>64602.719999999994</v>
          </cell>
          <cell r="J5602">
            <v>64602.719999999994</v>
          </cell>
          <cell r="K5602">
            <v>64602.719999999994</v>
          </cell>
          <cell r="L5602">
            <v>64602.759999999995</v>
          </cell>
          <cell r="M5602">
            <v>64602.759999999995</v>
          </cell>
          <cell r="N5602">
            <v>64602.759999999995</v>
          </cell>
          <cell r="O5602">
            <v>64602.759999999995</v>
          </cell>
          <cell r="P5602">
            <v>64602.759999999995</v>
          </cell>
          <cell r="Q5602">
            <v>64602.759999999995</v>
          </cell>
          <cell r="R5602">
            <v>64602.759999999995</v>
          </cell>
          <cell r="S5602">
            <v>64602.759999999995</v>
          </cell>
        </row>
        <row r="5603">
          <cell r="G5603" t="str">
            <v>Sweden Plan6105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</row>
        <row r="5604">
          <cell r="G5604" t="str">
            <v>Sweden PlanEX2250</v>
          </cell>
          <cell r="H5604">
            <v>64602.719999999994</v>
          </cell>
          <cell r="I5604">
            <v>64602.719999999994</v>
          </cell>
          <cell r="J5604">
            <v>64602.719999999994</v>
          </cell>
          <cell r="K5604">
            <v>64602.719999999994</v>
          </cell>
          <cell r="L5604">
            <v>64602.759999999995</v>
          </cell>
          <cell r="M5604">
            <v>64602.759999999995</v>
          </cell>
          <cell r="N5604">
            <v>64602.759999999995</v>
          </cell>
          <cell r="O5604">
            <v>64602.759999999995</v>
          </cell>
          <cell r="P5604">
            <v>64602.759999999995</v>
          </cell>
          <cell r="Q5604">
            <v>64602.759999999995</v>
          </cell>
          <cell r="R5604">
            <v>64602.759999999995</v>
          </cell>
          <cell r="S5604">
            <v>64602.759999999995</v>
          </cell>
        </row>
        <row r="5605">
          <cell r="G5605" t="str">
            <v>Sweden Plan64205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</row>
        <row r="5606">
          <cell r="G5606" t="str">
            <v>Sweden Plan64000</v>
          </cell>
          <cell r="H5606">
            <v>1000</v>
          </cell>
          <cell r="I5606">
            <v>1000</v>
          </cell>
          <cell r="J5606">
            <v>1000</v>
          </cell>
          <cell r="K5606">
            <v>1000</v>
          </cell>
          <cell r="L5606">
            <v>1000</v>
          </cell>
          <cell r="M5606">
            <v>1000</v>
          </cell>
          <cell r="N5606">
            <v>1000</v>
          </cell>
          <cell r="O5606">
            <v>1000</v>
          </cell>
          <cell r="P5606">
            <v>1000</v>
          </cell>
          <cell r="Q5606">
            <v>1000</v>
          </cell>
          <cell r="R5606">
            <v>1000</v>
          </cell>
          <cell r="S5606">
            <v>1020</v>
          </cell>
        </row>
        <row r="5607">
          <cell r="G5607" t="str">
            <v>Sweden Plan6403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</row>
        <row r="5608">
          <cell r="G5608" t="str">
            <v>Sweden Plan64210</v>
          </cell>
          <cell r="H5608">
            <v>1678.376595</v>
          </cell>
          <cell r="I5608">
            <v>1678.376595</v>
          </cell>
          <cell r="J5608">
            <v>1678.376595</v>
          </cell>
          <cell r="K5608">
            <v>1678.376595</v>
          </cell>
          <cell r="L5608">
            <v>1678.376595</v>
          </cell>
          <cell r="M5608">
            <v>1678.376595</v>
          </cell>
          <cell r="N5608">
            <v>1678.376595</v>
          </cell>
          <cell r="O5608">
            <v>1678.376595</v>
          </cell>
          <cell r="P5608">
            <v>1678.376595</v>
          </cell>
          <cell r="Q5608">
            <v>1678.376595</v>
          </cell>
          <cell r="R5608">
            <v>1678.376595</v>
          </cell>
          <cell r="S5608">
            <v>1678.376595</v>
          </cell>
        </row>
        <row r="5609">
          <cell r="G5609" t="str">
            <v>Sweden Plan6430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</row>
        <row r="5610">
          <cell r="G5610" t="str">
            <v>Sweden PlanEX3200</v>
          </cell>
          <cell r="H5610">
            <v>2678.3765949999997</v>
          </cell>
          <cell r="I5610">
            <v>2678.3765949999997</v>
          </cell>
          <cell r="J5610">
            <v>2678.3765949999997</v>
          </cell>
          <cell r="K5610">
            <v>2678.3765949999997</v>
          </cell>
          <cell r="L5610">
            <v>2678.3765949999997</v>
          </cell>
          <cell r="M5610">
            <v>2678.3765949999997</v>
          </cell>
          <cell r="N5610">
            <v>2678.3765949999997</v>
          </cell>
          <cell r="O5610">
            <v>2678.3765949999997</v>
          </cell>
          <cell r="P5610">
            <v>2678.3765949999997</v>
          </cell>
          <cell r="Q5610">
            <v>2678.3765949999997</v>
          </cell>
          <cell r="R5610">
            <v>2678.3765949999997</v>
          </cell>
          <cell r="S5610">
            <v>2698.3765949999997</v>
          </cell>
        </row>
        <row r="5611">
          <cell r="G5611" t="str">
            <v>Sweden Plan64900</v>
          </cell>
          <cell r="H5611">
            <v>6738.1327219121704</v>
          </cell>
          <cell r="I5611">
            <v>6738.1327219121704</v>
          </cell>
          <cell r="J5611">
            <v>6738.1327219121704</v>
          </cell>
          <cell r="K5611">
            <v>6738.1327219121704</v>
          </cell>
          <cell r="L5611">
            <v>6738.1327219121704</v>
          </cell>
          <cell r="M5611">
            <v>6738.1327219121704</v>
          </cell>
          <cell r="N5611">
            <v>6738.1327219121704</v>
          </cell>
          <cell r="O5611">
            <v>6738.1327219121704</v>
          </cell>
          <cell r="P5611">
            <v>6738.1327219121704</v>
          </cell>
          <cell r="Q5611">
            <v>6738.1327219121704</v>
          </cell>
          <cell r="R5611">
            <v>6738.1327219121704</v>
          </cell>
          <cell r="S5611">
            <v>6738.1327219121704</v>
          </cell>
        </row>
        <row r="5612">
          <cell r="G5612" t="str">
            <v>Sweden Plan6492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</row>
        <row r="5613">
          <cell r="G5613" t="str">
            <v>Sweden PlanEX3250</v>
          </cell>
          <cell r="H5613">
            <v>6738.1327219121704</v>
          </cell>
          <cell r="I5613">
            <v>6738.1327219121704</v>
          </cell>
          <cell r="J5613">
            <v>6738.1327219121704</v>
          </cell>
          <cell r="K5613">
            <v>6738.1327219121704</v>
          </cell>
          <cell r="L5613">
            <v>6738.1327219121704</v>
          </cell>
          <cell r="M5613">
            <v>6738.1327219121704</v>
          </cell>
          <cell r="N5613">
            <v>6738.1327219121704</v>
          </cell>
          <cell r="O5613">
            <v>6738.1327219121704</v>
          </cell>
          <cell r="P5613">
            <v>6738.1327219121704</v>
          </cell>
          <cell r="Q5613">
            <v>6738.1327219121704</v>
          </cell>
          <cell r="R5613">
            <v>6738.1327219121704</v>
          </cell>
          <cell r="S5613">
            <v>6738.1327219121704</v>
          </cell>
        </row>
        <row r="5614">
          <cell r="G5614" t="str">
            <v>Sweden Plan69000</v>
          </cell>
          <cell r="H5614">
            <v>7847.7766666666666</v>
          </cell>
          <cell r="I5614">
            <v>7847.7766666666666</v>
          </cell>
          <cell r="J5614">
            <v>7847.7766666666666</v>
          </cell>
          <cell r="K5614">
            <v>7847.7766666666666</v>
          </cell>
          <cell r="L5614">
            <v>7847.7766666666666</v>
          </cell>
          <cell r="M5614">
            <v>7847.7766666666666</v>
          </cell>
          <cell r="N5614">
            <v>7847.7766666666666</v>
          </cell>
          <cell r="O5614">
            <v>7847.7766666666666</v>
          </cell>
          <cell r="P5614">
            <v>7847.7766666666666</v>
          </cell>
          <cell r="Q5614">
            <v>7847.7766666666666</v>
          </cell>
          <cell r="R5614">
            <v>7847.7766666666666</v>
          </cell>
          <cell r="S5614">
            <v>7847.7766666666666</v>
          </cell>
        </row>
        <row r="5615">
          <cell r="G5615" t="str">
            <v>Sweden Plan6908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</row>
        <row r="5616">
          <cell r="G5616" t="str">
            <v>Sweden Plan69081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</row>
        <row r="5617">
          <cell r="G5617" t="str">
            <v>Sweden Plan69211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</row>
        <row r="5618">
          <cell r="G5618" t="str">
            <v>Sweden PlanEX3300</v>
          </cell>
          <cell r="H5618">
            <v>7847.7766666666666</v>
          </cell>
          <cell r="I5618">
            <v>7847.7766666666666</v>
          </cell>
          <cell r="J5618">
            <v>7847.7766666666666</v>
          </cell>
          <cell r="K5618">
            <v>7847.7766666666666</v>
          </cell>
          <cell r="L5618">
            <v>7847.7766666666666</v>
          </cell>
          <cell r="M5618">
            <v>7847.7766666666666</v>
          </cell>
          <cell r="N5618">
            <v>7847.7766666666666</v>
          </cell>
          <cell r="O5618">
            <v>7847.7766666666666</v>
          </cell>
          <cell r="P5618">
            <v>7847.7766666666666</v>
          </cell>
          <cell r="Q5618">
            <v>7847.7766666666666</v>
          </cell>
          <cell r="R5618">
            <v>7847.7766666666666</v>
          </cell>
          <cell r="S5618">
            <v>7847.7766666666666</v>
          </cell>
        </row>
        <row r="5619">
          <cell r="G5619" t="str">
            <v>Sweden PlanEX2300</v>
          </cell>
          <cell r="H5619">
            <v>17264.285983578837</v>
          </cell>
          <cell r="I5619">
            <v>17264.285983578837</v>
          </cell>
          <cell r="J5619">
            <v>17264.285983578837</v>
          </cell>
          <cell r="K5619">
            <v>17264.285983578837</v>
          </cell>
          <cell r="L5619">
            <v>17264.285983578837</v>
          </cell>
          <cell r="M5619">
            <v>17264.285983578837</v>
          </cell>
          <cell r="N5619">
            <v>17264.285983578837</v>
          </cell>
          <cell r="O5619">
            <v>17264.285983578837</v>
          </cell>
          <cell r="P5619">
            <v>17264.285983578837</v>
          </cell>
          <cell r="Q5619">
            <v>17264.285983578837</v>
          </cell>
          <cell r="R5619">
            <v>17264.285983578837</v>
          </cell>
          <cell r="S5619">
            <v>17284.285983578837</v>
          </cell>
        </row>
        <row r="5620">
          <cell r="G5620" t="str">
            <v>Sweden Plan66000</v>
          </cell>
          <cell r="H5620">
            <v>4375</v>
          </cell>
          <cell r="I5620">
            <v>4375</v>
          </cell>
          <cell r="J5620">
            <v>4375</v>
          </cell>
          <cell r="K5620">
            <v>4375</v>
          </cell>
          <cell r="L5620">
            <v>4375</v>
          </cell>
          <cell r="M5620">
            <v>4375</v>
          </cell>
          <cell r="N5620">
            <v>4375</v>
          </cell>
          <cell r="O5620">
            <v>4375</v>
          </cell>
          <cell r="P5620">
            <v>4375</v>
          </cell>
          <cell r="Q5620">
            <v>4375</v>
          </cell>
          <cell r="R5620">
            <v>4375</v>
          </cell>
          <cell r="S5620">
            <v>4375</v>
          </cell>
        </row>
        <row r="5621">
          <cell r="G5621" t="str">
            <v>Sweden PlanEX2350</v>
          </cell>
          <cell r="H5621">
            <v>4375</v>
          </cell>
          <cell r="I5621">
            <v>4375</v>
          </cell>
          <cell r="J5621">
            <v>4375</v>
          </cell>
          <cell r="K5621">
            <v>4375</v>
          </cell>
          <cell r="L5621">
            <v>4375</v>
          </cell>
          <cell r="M5621">
            <v>4375</v>
          </cell>
          <cell r="N5621">
            <v>4375</v>
          </cell>
          <cell r="O5621">
            <v>4375</v>
          </cell>
          <cell r="P5621">
            <v>4375</v>
          </cell>
          <cell r="Q5621">
            <v>4375</v>
          </cell>
          <cell r="R5621">
            <v>4375</v>
          </cell>
          <cell r="S5621">
            <v>4375</v>
          </cell>
        </row>
        <row r="5622">
          <cell r="G5622" t="str">
            <v>Sweden Plan63300</v>
          </cell>
          <cell r="H5622">
            <v>22985.468800000002</v>
          </cell>
          <cell r="I5622">
            <v>22985.468800000002</v>
          </cell>
          <cell r="J5622">
            <v>22985.468800000002</v>
          </cell>
          <cell r="K5622">
            <v>22985.468800000002</v>
          </cell>
          <cell r="L5622">
            <v>22985.468800000002</v>
          </cell>
          <cell r="M5622">
            <v>22985.468800000002</v>
          </cell>
          <cell r="N5622">
            <v>22985.468800000002</v>
          </cell>
          <cell r="O5622">
            <v>22985.468800000002</v>
          </cell>
          <cell r="P5622">
            <v>22985.468800000002</v>
          </cell>
          <cell r="Q5622">
            <v>22985.468800000002</v>
          </cell>
          <cell r="R5622">
            <v>22985.468800000002</v>
          </cell>
          <cell r="S5622">
            <v>22985.468800000002</v>
          </cell>
        </row>
        <row r="5623">
          <cell r="G5623" t="str">
            <v>Sweden Plan63010</v>
          </cell>
          <cell r="H5623">
            <v>535.36329999999998</v>
          </cell>
          <cell r="I5623">
            <v>535.36329999999998</v>
          </cell>
          <cell r="J5623">
            <v>535.36329999999998</v>
          </cell>
          <cell r="K5623">
            <v>535.36329999999998</v>
          </cell>
          <cell r="L5623">
            <v>535.36329999999998</v>
          </cell>
          <cell r="M5623">
            <v>535.36329999999998</v>
          </cell>
          <cell r="N5623">
            <v>535.36329999999998</v>
          </cell>
          <cell r="O5623">
            <v>535.36329999999998</v>
          </cell>
          <cell r="P5623">
            <v>535.36329999999998</v>
          </cell>
          <cell r="Q5623">
            <v>535.36329999999998</v>
          </cell>
          <cell r="R5623">
            <v>535.36329999999998</v>
          </cell>
          <cell r="S5623">
            <v>535.36329999999998</v>
          </cell>
        </row>
        <row r="5624">
          <cell r="G5624" t="str">
            <v>Sweden Plan63100</v>
          </cell>
          <cell r="H5624">
            <v>54760.937500000007</v>
          </cell>
          <cell r="I5624">
            <v>54760.937500000007</v>
          </cell>
          <cell r="J5624">
            <v>54760.937500000007</v>
          </cell>
          <cell r="K5624">
            <v>54760.937500000007</v>
          </cell>
          <cell r="L5624">
            <v>54760.937500000007</v>
          </cell>
          <cell r="M5624">
            <v>54760.937500000007</v>
          </cell>
          <cell r="N5624">
            <v>54760.937500000007</v>
          </cell>
          <cell r="O5624">
            <v>54760.937500000007</v>
          </cell>
          <cell r="P5624">
            <v>54760.937500000007</v>
          </cell>
          <cell r="Q5624">
            <v>54760.937500000007</v>
          </cell>
          <cell r="R5624">
            <v>54760.937500000007</v>
          </cell>
          <cell r="S5624">
            <v>54760.937500000007</v>
          </cell>
        </row>
        <row r="5625">
          <cell r="G5625" t="str">
            <v>Sweden Plan6311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</row>
        <row r="5626">
          <cell r="G5626" t="str">
            <v>Sweden Plan63111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</row>
        <row r="5627">
          <cell r="G5627" t="str">
            <v>Sweden Plan63112</v>
          </cell>
          <cell r="H5627">
            <v>59842.499999999993</v>
          </cell>
          <cell r="I5627">
            <v>59842.499999999993</v>
          </cell>
          <cell r="J5627">
            <v>59842.499999999993</v>
          </cell>
          <cell r="K5627">
            <v>59842.499999999993</v>
          </cell>
          <cell r="L5627">
            <v>59842.499999999993</v>
          </cell>
          <cell r="M5627">
            <v>59842.499999999993</v>
          </cell>
          <cell r="N5627">
            <v>59842.499999999993</v>
          </cell>
          <cell r="O5627">
            <v>59842.499999999993</v>
          </cell>
          <cell r="P5627">
            <v>59842.499999999993</v>
          </cell>
          <cell r="Q5627">
            <v>59842.499999999993</v>
          </cell>
          <cell r="R5627">
            <v>59842.499999999993</v>
          </cell>
          <cell r="S5627">
            <v>59842.499999999993</v>
          </cell>
        </row>
        <row r="5628">
          <cell r="G5628" t="str">
            <v>Sweden Plan63120</v>
          </cell>
          <cell r="H5628">
            <v>4439.2833333333328</v>
          </cell>
          <cell r="I5628">
            <v>4439.2833333333328</v>
          </cell>
          <cell r="J5628">
            <v>4439.2833333333328</v>
          </cell>
          <cell r="K5628">
            <v>4439.2833333333328</v>
          </cell>
          <cell r="L5628">
            <v>4439.2833333333328</v>
          </cell>
          <cell r="M5628">
            <v>4439.2833333333328</v>
          </cell>
          <cell r="N5628">
            <v>4439.2833333333328</v>
          </cell>
          <cell r="O5628">
            <v>4439.2833333333328</v>
          </cell>
          <cell r="P5628">
            <v>4439.2833333333328</v>
          </cell>
          <cell r="Q5628">
            <v>4439.2833333333328</v>
          </cell>
          <cell r="R5628">
            <v>4439.2833333333328</v>
          </cell>
          <cell r="S5628">
            <v>4439.2833333333328</v>
          </cell>
        </row>
        <row r="5629">
          <cell r="G5629" t="str">
            <v>Sweden Plan63121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</row>
        <row r="5630">
          <cell r="G5630" t="str">
            <v>Sweden PlanEX2400</v>
          </cell>
          <cell r="H5630">
            <v>142563.55293333333</v>
          </cell>
          <cell r="I5630">
            <v>142563.55293333333</v>
          </cell>
          <cell r="J5630">
            <v>142563.55293333333</v>
          </cell>
          <cell r="K5630">
            <v>142563.55293333333</v>
          </cell>
          <cell r="L5630">
            <v>142563.55293333333</v>
          </cell>
          <cell r="M5630">
            <v>142563.55293333333</v>
          </cell>
          <cell r="N5630">
            <v>142563.55293333333</v>
          </cell>
          <cell r="O5630">
            <v>142563.55293333333</v>
          </cell>
          <cell r="P5630">
            <v>142563.55293333333</v>
          </cell>
          <cell r="Q5630">
            <v>142563.55293333333</v>
          </cell>
          <cell r="R5630">
            <v>142563.55293333333</v>
          </cell>
          <cell r="S5630">
            <v>142563.55293333333</v>
          </cell>
        </row>
        <row r="5631">
          <cell r="G5631" t="str">
            <v>Sweden Plan63301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</row>
        <row r="5632">
          <cell r="G5632" t="str">
            <v>Sweden Plan67000</v>
          </cell>
          <cell r="H5632">
            <v>8160</v>
          </cell>
          <cell r="I5632">
            <v>8160</v>
          </cell>
          <cell r="J5632">
            <v>8160</v>
          </cell>
          <cell r="K5632">
            <v>8160</v>
          </cell>
          <cell r="L5632">
            <v>8160</v>
          </cell>
          <cell r="M5632">
            <v>8160</v>
          </cell>
          <cell r="N5632">
            <v>8160</v>
          </cell>
          <cell r="O5632">
            <v>8160</v>
          </cell>
          <cell r="P5632">
            <v>8160</v>
          </cell>
          <cell r="Q5632">
            <v>8160</v>
          </cell>
          <cell r="R5632">
            <v>8160</v>
          </cell>
          <cell r="S5632">
            <v>8160</v>
          </cell>
        </row>
        <row r="5633">
          <cell r="G5633" t="str">
            <v>Sweden Plan66900</v>
          </cell>
          <cell r="H5633">
            <v>25745.543784000001</v>
          </cell>
          <cell r="I5633">
            <v>5745.5437839999995</v>
          </cell>
          <cell r="J5633">
            <v>5745.5437839999995</v>
          </cell>
          <cell r="K5633">
            <v>5745.5437839999995</v>
          </cell>
          <cell r="L5633">
            <v>5745.5437839999995</v>
          </cell>
          <cell r="M5633">
            <v>5745.5437839999995</v>
          </cell>
          <cell r="N5633">
            <v>5745.5437839999995</v>
          </cell>
          <cell r="O5633">
            <v>5745.5437839999995</v>
          </cell>
          <cell r="P5633">
            <v>5745.5437839999995</v>
          </cell>
          <cell r="Q5633">
            <v>5745.5437839999995</v>
          </cell>
          <cell r="R5633">
            <v>5745.5437839999995</v>
          </cell>
          <cell r="S5633">
            <v>5745.5437839999995</v>
          </cell>
        </row>
        <row r="5634">
          <cell r="G5634" t="str">
            <v>Sweden PlanEX2450</v>
          </cell>
          <cell r="H5634">
            <v>33905.543784000001</v>
          </cell>
          <cell r="I5634">
            <v>13905.543784</v>
          </cell>
          <cell r="J5634">
            <v>13905.543784</v>
          </cell>
          <cell r="K5634">
            <v>13905.543784</v>
          </cell>
          <cell r="L5634">
            <v>13905.543784</v>
          </cell>
          <cell r="M5634">
            <v>13905.543784</v>
          </cell>
          <cell r="N5634">
            <v>13905.543784</v>
          </cell>
          <cell r="O5634">
            <v>13905.543784</v>
          </cell>
          <cell r="P5634">
            <v>13905.543784</v>
          </cell>
          <cell r="Q5634">
            <v>13905.543784</v>
          </cell>
          <cell r="R5634">
            <v>13905.543784</v>
          </cell>
          <cell r="S5634">
            <v>13905.543784</v>
          </cell>
        </row>
        <row r="5635">
          <cell r="G5635" t="str">
            <v>Sweden Plan65000</v>
          </cell>
          <cell r="H5635">
            <v>3423.918026250366</v>
          </cell>
          <cell r="I5635">
            <v>3423.918026250366</v>
          </cell>
          <cell r="J5635">
            <v>3423.918026250366</v>
          </cell>
          <cell r="K5635">
            <v>3423.918026250366</v>
          </cell>
          <cell r="L5635">
            <v>3423.918026250366</v>
          </cell>
          <cell r="M5635">
            <v>3423.918026250366</v>
          </cell>
          <cell r="N5635">
            <v>3423.918026250366</v>
          </cell>
          <cell r="O5635">
            <v>3423.918026250366</v>
          </cell>
          <cell r="P5635">
            <v>3423.918026250366</v>
          </cell>
          <cell r="Q5635">
            <v>3423.918026250366</v>
          </cell>
          <cell r="R5635">
            <v>3423.918026250366</v>
          </cell>
          <cell r="S5635">
            <v>3423.918026250366</v>
          </cell>
        </row>
        <row r="5636">
          <cell r="G5636" t="str">
            <v>Sweden Plan65010</v>
          </cell>
          <cell r="H5636">
            <v>14643.918026250365</v>
          </cell>
          <cell r="I5636">
            <v>14643.918026250365</v>
          </cell>
          <cell r="J5636">
            <v>14643.918026250365</v>
          </cell>
          <cell r="K5636">
            <v>14643.918026250365</v>
          </cell>
          <cell r="L5636">
            <v>14643.918026250365</v>
          </cell>
          <cell r="M5636">
            <v>14643.918026250365</v>
          </cell>
          <cell r="N5636">
            <v>14643.918026250365</v>
          </cell>
          <cell r="O5636">
            <v>14643.918026250365</v>
          </cell>
          <cell r="P5636">
            <v>14643.918026250365</v>
          </cell>
          <cell r="Q5636">
            <v>14643.918026250365</v>
          </cell>
          <cell r="R5636">
            <v>14643.918026250365</v>
          </cell>
          <cell r="S5636">
            <v>14643.918026250365</v>
          </cell>
        </row>
        <row r="5637">
          <cell r="G5637" t="str">
            <v>Sweden Plan6505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</row>
        <row r="5638">
          <cell r="G5638" t="str">
            <v>Sweden Plan65055</v>
          </cell>
          <cell r="H5638">
            <v>-14290.060833333335</v>
          </cell>
          <cell r="I5638">
            <v>-14290.060833333335</v>
          </cell>
          <cell r="J5638">
            <v>-14290.060833333335</v>
          </cell>
          <cell r="K5638">
            <v>-14290.060833333335</v>
          </cell>
          <cell r="L5638">
            <v>-14290.060833333335</v>
          </cell>
          <cell r="M5638">
            <v>-14290.060833333335</v>
          </cell>
          <cell r="N5638">
            <v>-14290.060833333335</v>
          </cell>
          <cell r="O5638">
            <v>-14290.060833333335</v>
          </cell>
          <cell r="P5638">
            <v>-14290.060833333335</v>
          </cell>
          <cell r="Q5638">
            <v>-14290.060833333335</v>
          </cell>
          <cell r="R5638">
            <v>-14290.060833333335</v>
          </cell>
          <cell r="S5638">
            <v>-14290.060833333335</v>
          </cell>
        </row>
        <row r="5639">
          <cell r="G5639" t="str">
            <v>Sweden Plan6507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</row>
        <row r="5640">
          <cell r="G5640" t="str">
            <v>Sweden Plan65100</v>
          </cell>
          <cell r="H5640">
            <v>12240</v>
          </cell>
          <cell r="I5640">
            <v>12240</v>
          </cell>
          <cell r="J5640">
            <v>12240</v>
          </cell>
          <cell r="K5640">
            <v>12240</v>
          </cell>
          <cell r="L5640">
            <v>12240</v>
          </cell>
          <cell r="M5640">
            <v>12240</v>
          </cell>
          <cell r="N5640">
            <v>12240</v>
          </cell>
          <cell r="O5640">
            <v>12240</v>
          </cell>
          <cell r="P5640">
            <v>12240</v>
          </cell>
          <cell r="Q5640">
            <v>12240</v>
          </cell>
          <cell r="R5640">
            <v>12240</v>
          </cell>
          <cell r="S5640">
            <v>12240</v>
          </cell>
        </row>
        <row r="5641">
          <cell r="G5641" t="str">
            <v>Sweden Plan6511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</row>
        <row r="5642">
          <cell r="G5642" t="str">
            <v>Sweden PlanEX2500</v>
          </cell>
          <cell r="H5642">
            <v>16017.775219167395</v>
          </cell>
          <cell r="I5642">
            <v>16017.775219167395</v>
          </cell>
          <cell r="J5642">
            <v>16017.775219167395</v>
          </cell>
          <cell r="K5642">
            <v>16017.775219167395</v>
          </cell>
          <cell r="L5642">
            <v>16017.775219167395</v>
          </cell>
          <cell r="M5642">
            <v>16017.775219167395</v>
          </cell>
          <cell r="N5642">
            <v>16017.775219167395</v>
          </cell>
          <cell r="O5642">
            <v>16017.775219167395</v>
          </cell>
          <cell r="P5642">
            <v>16017.775219167395</v>
          </cell>
          <cell r="Q5642">
            <v>16017.775219167395</v>
          </cell>
          <cell r="R5642">
            <v>16017.775219167395</v>
          </cell>
          <cell r="S5642">
            <v>16017.775219167395</v>
          </cell>
        </row>
        <row r="5643">
          <cell r="G5643" t="str">
            <v>Sweden Plan6381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</row>
        <row r="5644">
          <cell r="G5644" t="str">
            <v>Sweden PlanEX335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</row>
        <row r="5645">
          <cell r="G5645" t="str">
            <v>Sweden Plan68002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</row>
        <row r="5646">
          <cell r="G5646" t="str">
            <v>Sweden PlanEX340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</row>
        <row r="5647">
          <cell r="G5647" t="str">
            <v>Sweden Plan68210</v>
          </cell>
          <cell r="H5647">
            <v>18231.8982</v>
          </cell>
          <cell r="I5647">
            <v>18231.8982</v>
          </cell>
          <cell r="J5647">
            <v>18231.8982</v>
          </cell>
          <cell r="K5647">
            <v>18231.8982</v>
          </cell>
          <cell r="L5647">
            <v>18231.8982</v>
          </cell>
          <cell r="M5647">
            <v>18231.8982</v>
          </cell>
          <cell r="N5647">
            <v>18231.8982</v>
          </cell>
          <cell r="O5647">
            <v>18231.8982</v>
          </cell>
          <cell r="P5647">
            <v>18231.8982</v>
          </cell>
          <cell r="Q5647">
            <v>18231.8982</v>
          </cell>
          <cell r="R5647">
            <v>18231.8982</v>
          </cell>
          <cell r="S5647">
            <v>18231.8982</v>
          </cell>
        </row>
        <row r="5648">
          <cell r="G5648" t="str">
            <v>Sweden Plan6822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</row>
        <row r="5649">
          <cell r="G5649" t="str">
            <v>Sweden Plan64215</v>
          </cell>
          <cell r="H5649">
            <v>561</v>
          </cell>
          <cell r="I5649">
            <v>561</v>
          </cell>
          <cell r="J5649">
            <v>561</v>
          </cell>
          <cell r="K5649">
            <v>561</v>
          </cell>
          <cell r="L5649">
            <v>561</v>
          </cell>
          <cell r="M5649">
            <v>561</v>
          </cell>
          <cell r="N5649">
            <v>561</v>
          </cell>
          <cell r="O5649">
            <v>561</v>
          </cell>
          <cell r="P5649">
            <v>561</v>
          </cell>
          <cell r="Q5649">
            <v>561</v>
          </cell>
          <cell r="R5649">
            <v>561</v>
          </cell>
          <cell r="S5649">
            <v>561</v>
          </cell>
        </row>
        <row r="5650">
          <cell r="G5650" t="str">
            <v>Sweden PlanEX3450</v>
          </cell>
          <cell r="H5650">
            <v>18792.8982</v>
          </cell>
          <cell r="I5650">
            <v>18792.8982</v>
          </cell>
          <cell r="J5650">
            <v>18792.8982</v>
          </cell>
          <cell r="K5650">
            <v>18792.8982</v>
          </cell>
          <cell r="L5650">
            <v>18792.8982</v>
          </cell>
          <cell r="M5650">
            <v>18792.8982</v>
          </cell>
          <cell r="N5650">
            <v>18792.8982</v>
          </cell>
          <cell r="O5650">
            <v>18792.8982</v>
          </cell>
          <cell r="P5650">
            <v>18792.8982</v>
          </cell>
          <cell r="Q5650">
            <v>18792.8982</v>
          </cell>
          <cell r="R5650">
            <v>18792.8982</v>
          </cell>
          <cell r="S5650">
            <v>18792.8982</v>
          </cell>
        </row>
        <row r="5651">
          <cell r="G5651" t="str">
            <v>Sweden PlanEX2550</v>
          </cell>
          <cell r="H5651">
            <v>18792.8982</v>
          </cell>
          <cell r="I5651">
            <v>18792.8982</v>
          </cell>
          <cell r="J5651">
            <v>18792.8982</v>
          </cell>
          <cell r="K5651">
            <v>18792.8982</v>
          </cell>
          <cell r="L5651">
            <v>18792.8982</v>
          </cell>
          <cell r="M5651">
            <v>18792.8982</v>
          </cell>
          <cell r="N5651">
            <v>18792.8982</v>
          </cell>
          <cell r="O5651">
            <v>18792.8982</v>
          </cell>
          <cell r="P5651">
            <v>18792.8982</v>
          </cell>
          <cell r="Q5651">
            <v>18792.8982</v>
          </cell>
          <cell r="R5651">
            <v>18792.8982</v>
          </cell>
          <cell r="S5651">
            <v>18792.8982</v>
          </cell>
        </row>
        <row r="5652">
          <cell r="G5652" t="str">
            <v>Sweden Plan68271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</row>
        <row r="5653">
          <cell r="G5653" t="str">
            <v>Sweden PlanEX1050</v>
          </cell>
          <cell r="H5653">
            <v>822597.79814720515</v>
          </cell>
          <cell r="I5653">
            <v>802597.79814720515</v>
          </cell>
          <cell r="J5653">
            <v>802597.79814720515</v>
          </cell>
          <cell r="K5653">
            <v>802597.79814720515</v>
          </cell>
          <cell r="L5653">
            <v>817352.05874914792</v>
          </cell>
          <cell r="M5653">
            <v>819572.44594059791</v>
          </cell>
          <cell r="N5653">
            <v>819572.44594059791</v>
          </cell>
          <cell r="O5653">
            <v>819572.44594059791</v>
          </cell>
          <cell r="P5653">
            <v>819917.0398946479</v>
          </cell>
          <cell r="Q5653">
            <v>819917.0398946479</v>
          </cell>
          <cell r="R5653">
            <v>819917.0398946479</v>
          </cell>
          <cell r="S5653">
            <v>822372.17049112287</v>
          </cell>
        </row>
        <row r="5654">
          <cell r="G5654" t="str">
            <v>Sweden Plan68272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</row>
        <row r="5655">
          <cell r="G5655" t="str">
            <v>Sweden Plan68273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</row>
        <row r="5656">
          <cell r="G5656" t="str">
            <v>Sweden PlanEX265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</row>
        <row r="5657">
          <cell r="G5657" t="str">
            <v>Sweden Plan68299</v>
          </cell>
          <cell r="H5657">
            <v>472899.42517974268</v>
          </cell>
          <cell r="I5657">
            <v>476691.17726534989</v>
          </cell>
          <cell r="J5657">
            <v>466468.68564201886</v>
          </cell>
          <cell r="K5657">
            <v>466919.61706270924</v>
          </cell>
          <cell r="L5657">
            <v>466469.32249515131</v>
          </cell>
          <cell r="M5657">
            <v>467194.90001236525</v>
          </cell>
          <cell r="N5657">
            <v>466464.80373331544</v>
          </cell>
          <cell r="O5657">
            <v>466598.28116285417</v>
          </cell>
          <cell r="P5657">
            <v>466464.80373331544</v>
          </cell>
          <cell r="Q5657">
            <v>467107.37159750692</v>
          </cell>
          <cell r="R5657">
            <v>466464.80373331544</v>
          </cell>
          <cell r="S5657">
            <v>468981.62684121972</v>
          </cell>
        </row>
        <row r="5658">
          <cell r="G5658" t="str">
            <v>Sweden PlanEX2700</v>
          </cell>
          <cell r="H5658">
            <v>472899.42517974268</v>
          </cell>
          <cell r="I5658">
            <v>476691.17726534989</v>
          </cell>
          <cell r="J5658">
            <v>466468.68564201886</v>
          </cell>
          <cell r="K5658">
            <v>466919.61706270924</v>
          </cell>
          <cell r="L5658">
            <v>466469.32249515131</v>
          </cell>
          <cell r="M5658">
            <v>467194.90001236525</v>
          </cell>
          <cell r="N5658">
            <v>466464.80373331544</v>
          </cell>
          <cell r="O5658">
            <v>466598.28116285417</v>
          </cell>
          <cell r="P5658">
            <v>466464.80373331544</v>
          </cell>
          <cell r="Q5658">
            <v>467107.37159750692</v>
          </cell>
          <cell r="R5658">
            <v>466464.80373331544</v>
          </cell>
          <cell r="S5658">
            <v>468981.62684121972</v>
          </cell>
        </row>
        <row r="5659">
          <cell r="G5659" t="str">
            <v>Sweden Plan6832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</row>
        <row r="5660">
          <cell r="G5660" t="str">
            <v>Sweden Plan68335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</row>
        <row r="5661">
          <cell r="G5661" t="str">
            <v>Sweden PlanEX275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</row>
        <row r="5662">
          <cell r="G5662" t="str">
            <v>Sweden Plan66410</v>
          </cell>
          <cell r="H5662">
            <v>50767.896263615898</v>
          </cell>
          <cell r="I5662">
            <v>54407.23436590474</v>
          </cell>
          <cell r="J5662">
            <v>52807.440101519242</v>
          </cell>
          <cell r="K5662">
            <v>47176.834701696789</v>
          </cell>
          <cell r="L5662">
            <v>47120.692619498281</v>
          </cell>
          <cell r="M5662">
            <v>50879.359974703773</v>
          </cell>
          <cell r="N5662">
            <v>54357.641472021904</v>
          </cell>
          <cell r="O5662">
            <v>45126.645813587988</v>
          </cell>
          <cell r="P5662">
            <v>45422.655200455178</v>
          </cell>
          <cell r="Q5662">
            <v>45158.095334439313</v>
          </cell>
          <cell r="R5662">
            <v>46297.97940553529</v>
          </cell>
          <cell r="S5662">
            <v>48641.468867628268</v>
          </cell>
        </row>
        <row r="5663">
          <cell r="G5663" t="str">
            <v>Sweden Plan6801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</row>
        <row r="5664">
          <cell r="G5664" t="str">
            <v>Sweden Plan6826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</row>
        <row r="5665">
          <cell r="G5665" t="str">
            <v>Sweden Plan6829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</row>
        <row r="5666">
          <cell r="G5666" t="str">
            <v>Sweden Plan68274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</row>
        <row r="5667">
          <cell r="G5667" t="str">
            <v>Sweden Plan6823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</row>
        <row r="5668">
          <cell r="G5668" t="str">
            <v>Sweden PlanEX2800</v>
          </cell>
          <cell r="H5668">
            <v>50767.896263615898</v>
          </cell>
          <cell r="I5668">
            <v>54407.23436590474</v>
          </cell>
          <cell r="J5668">
            <v>52807.440101519242</v>
          </cell>
          <cell r="K5668">
            <v>47176.834701696789</v>
          </cell>
          <cell r="L5668">
            <v>47120.692619498281</v>
          </cell>
          <cell r="M5668">
            <v>50879.359974703773</v>
          </cell>
          <cell r="N5668">
            <v>54357.641472021904</v>
          </cell>
          <cell r="O5668">
            <v>45126.645813587988</v>
          </cell>
          <cell r="P5668">
            <v>45422.655200455178</v>
          </cell>
          <cell r="Q5668">
            <v>45158.095334439313</v>
          </cell>
          <cell r="R5668">
            <v>46297.97940553529</v>
          </cell>
          <cell r="S5668">
            <v>48641.468867628268</v>
          </cell>
        </row>
        <row r="5669">
          <cell r="G5669" t="str">
            <v>Sweden Plan68351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</row>
        <row r="5670">
          <cell r="G5670" t="str">
            <v>Sweden Plan68352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</row>
        <row r="5671">
          <cell r="G5671" t="str">
            <v>Sweden Plan6831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</row>
        <row r="5672">
          <cell r="G5672" t="str">
            <v>Sweden PlanEX276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</row>
        <row r="5673">
          <cell r="G5673" t="str">
            <v>Sweden Plan6824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</row>
        <row r="5674">
          <cell r="G5674" t="str">
            <v>Sweden PlanEX1100</v>
          </cell>
          <cell r="H5674">
            <v>523667.32144335855</v>
          </cell>
          <cell r="I5674">
            <v>531098.4116312546</v>
          </cell>
          <cell r="J5674">
            <v>519276.12574353808</v>
          </cell>
          <cell r="K5674">
            <v>514096.45176440605</v>
          </cell>
          <cell r="L5674">
            <v>513590.01511464961</v>
          </cell>
          <cell r="M5674">
            <v>518074.259987069</v>
          </cell>
          <cell r="N5674">
            <v>520822.44520533737</v>
          </cell>
          <cell r="O5674">
            <v>511724.92697644216</v>
          </cell>
          <cell r="P5674">
            <v>511887.4589337706</v>
          </cell>
          <cell r="Q5674">
            <v>512265.46693194623</v>
          </cell>
          <cell r="R5674">
            <v>512762.7831388507</v>
          </cell>
          <cell r="S5674">
            <v>517623.09570884798</v>
          </cell>
        </row>
        <row r="5675">
          <cell r="G5675" t="str">
            <v>Sweden Plan68283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</row>
        <row r="5676">
          <cell r="G5676" t="str">
            <v>Sweden Plan68282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</row>
        <row r="5677">
          <cell r="G5677" t="str">
            <v>Sweden Plan6827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</row>
        <row r="5678">
          <cell r="G5678" t="str">
            <v>Sweden Plan68279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</row>
        <row r="5679">
          <cell r="G5679" t="str">
            <v>Sweden Plan6828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</row>
        <row r="5680">
          <cell r="G5680" t="str">
            <v>Sweden Plan68281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</row>
        <row r="5681">
          <cell r="G5681" t="str">
            <v>Sweden PlanEX290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</row>
        <row r="5682">
          <cell r="G5682" t="str">
            <v>Sweden Plan8010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</row>
        <row r="5683">
          <cell r="G5683" t="str">
            <v>Sweden PlanEX295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</row>
        <row r="5684">
          <cell r="G5684" t="str">
            <v>Sweden Plan63104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</row>
        <row r="5685">
          <cell r="G5685" t="str">
            <v>Sweden Plan80002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</row>
        <row r="5686">
          <cell r="G5686" t="str">
            <v>Sweden PlanEX115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</row>
        <row r="5687">
          <cell r="G5687" t="str">
            <v>Sweden PlanEX0000</v>
          </cell>
          <cell r="H5687">
            <v>1346265.1195905637</v>
          </cell>
          <cell r="I5687">
            <v>1333696.2097784597</v>
          </cell>
          <cell r="J5687">
            <v>1321873.9238907432</v>
          </cell>
          <cell r="K5687">
            <v>1316694.2499116112</v>
          </cell>
          <cell r="L5687">
            <v>1330942.0738637976</v>
          </cell>
          <cell r="M5687">
            <v>1337646.705927667</v>
          </cell>
          <cell r="N5687">
            <v>1340394.8911459353</v>
          </cell>
          <cell r="O5687">
            <v>1331297.37291704</v>
          </cell>
          <cell r="P5687">
            <v>1331804.4988284186</v>
          </cell>
          <cell r="Q5687">
            <v>1332182.506826594</v>
          </cell>
          <cell r="R5687">
            <v>1332679.8230334986</v>
          </cell>
          <cell r="S5687">
            <v>1339995.2661999709</v>
          </cell>
        </row>
        <row r="5688">
          <cell r="G5688" t="str">
            <v>Sweden PlanNI1050</v>
          </cell>
          <cell r="H5688">
            <v>-1346265.1195905637</v>
          </cell>
          <cell r="I5688">
            <v>-1333696.2097784597</v>
          </cell>
          <cell r="J5688">
            <v>-1931615.637205282</v>
          </cell>
          <cell r="K5688">
            <v>581768.71519089374</v>
          </cell>
          <cell r="L5688">
            <v>511730.37069739425</v>
          </cell>
          <cell r="M5688">
            <v>354387.38835631101</v>
          </cell>
          <cell r="N5688">
            <v>612955.53765855636</v>
          </cell>
          <cell r="O5688">
            <v>422938.91550632752</v>
          </cell>
          <cell r="P5688">
            <v>173582.13769185171</v>
          </cell>
          <cell r="Q5688">
            <v>264206.70796510554</v>
          </cell>
          <cell r="R5688">
            <v>218555.1083901301</v>
          </cell>
          <cell r="S5688">
            <v>-19969.231577779399</v>
          </cell>
        </row>
        <row r="5689">
          <cell r="G5689" t="str">
            <v>Sweden Plan8200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</row>
        <row r="5690">
          <cell r="G5690" t="str">
            <v>Sweden Plan82001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</row>
        <row r="5691">
          <cell r="G5691" t="str">
            <v>Sweden Plan82002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</row>
        <row r="5692">
          <cell r="G5692" t="str">
            <v>Sweden Plan82003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</row>
        <row r="5693">
          <cell r="G5693" t="str">
            <v>Sweden Plan82004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</row>
        <row r="5694">
          <cell r="G5694" t="str">
            <v>Sweden Plan82005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</row>
        <row r="5695">
          <cell r="G5695" t="str">
            <v>Sweden Plan82006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</row>
        <row r="5696">
          <cell r="G5696" t="str">
            <v>Sweden Plan82007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</row>
        <row r="5697">
          <cell r="G5697" t="str">
            <v>Sweden Plan82008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</row>
        <row r="5698">
          <cell r="G5698" t="str">
            <v>Sweden Plan82009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</row>
        <row r="5699">
          <cell r="G5699" t="str">
            <v>Sweden Plan8201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</row>
        <row r="5700">
          <cell r="G5700" t="str">
            <v>Sweden Plan82011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</row>
        <row r="5701">
          <cell r="G5701" t="str">
            <v>Sweden Plan82014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</row>
        <row r="5702">
          <cell r="G5702" t="str">
            <v>Sweden Plan82015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</row>
        <row r="5703">
          <cell r="G5703" t="str">
            <v>Sweden PlanTX000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</row>
        <row r="5704">
          <cell r="G5704" t="str">
            <v>Sweden PlanNI0000</v>
          </cell>
          <cell r="H5704">
            <v>-1346265.1195905637</v>
          </cell>
          <cell r="I5704">
            <v>-1333696.2097784597</v>
          </cell>
          <cell r="J5704">
            <v>-1931615.637205282</v>
          </cell>
          <cell r="K5704">
            <v>581768.71519089374</v>
          </cell>
          <cell r="L5704">
            <v>511730.37069739425</v>
          </cell>
          <cell r="M5704">
            <v>354387.38835631101</v>
          </cell>
          <cell r="N5704">
            <v>612955.53765855636</v>
          </cell>
          <cell r="O5704">
            <v>422938.91550632752</v>
          </cell>
          <cell r="P5704">
            <v>173582.13769185171</v>
          </cell>
          <cell r="Q5704">
            <v>264206.70796510554</v>
          </cell>
          <cell r="R5704">
            <v>218555.1083901301</v>
          </cell>
          <cell r="S5704">
            <v>-19969.231577779399</v>
          </cell>
        </row>
        <row r="5705">
          <cell r="G5705" t="str">
            <v>Sweden PlanGL0000</v>
          </cell>
          <cell r="H5705">
            <v>0</v>
          </cell>
          <cell r="I5705">
            <v>0</v>
          </cell>
          <cell r="J5705">
            <v>-0.12126576900482178</v>
          </cell>
          <cell r="K5705">
            <v>-0.12126564979553223</v>
          </cell>
          <cell r="L5705">
            <v>-0.12126576900482178</v>
          </cell>
          <cell r="M5705">
            <v>-0.12126553058624268</v>
          </cell>
          <cell r="N5705">
            <v>-0.12126576900482178</v>
          </cell>
          <cell r="O5705">
            <v>-0.12126588821411133</v>
          </cell>
          <cell r="P5705">
            <v>-0.121265709400177</v>
          </cell>
          <cell r="Q5705">
            <v>-0.12126576900482178</v>
          </cell>
          <cell r="R5705">
            <v>-0.12126582860946655</v>
          </cell>
          <cell r="S5705">
            <v>-0.12126564979553223</v>
          </cell>
        </row>
        <row r="5706"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</row>
        <row r="5707"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</row>
        <row r="5708">
          <cell r="G5708" t="str">
            <v>Switzerland PlanAS1050</v>
          </cell>
          <cell r="H5708">
            <v>0</v>
          </cell>
          <cell r="I5708">
            <v>0</v>
          </cell>
          <cell r="J5708">
            <v>3733833.5083960402</v>
          </cell>
          <cell r="K5708">
            <v>3812461.2998593785</v>
          </cell>
          <cell r="L5708">
            <v>3913623.3738138522</v>
          </cell>
          <cell r="M5708">
            <v>3890171.6022653226</v>
          </cell>
          <cell r="N5708">
            <v>4002634.0323828729</v>
          </cell>
          <cell r="O5708">
            <v>4154037.5351074087</v>
          </cell>
          <cell r="P5708">
            <v>4342067.398130239</v>
          </cell>
          <cell r="Q5708">
            <v>4499709.9841485536</v>
          </cell>
          <cell r="R5708">
            <v>4674689.0270833997</v>
          </cell>
          <cell r="S5708">
            <v>4888119.857560819</v>
          </cell>
        </row>
        <row r="5709">
          <cell r="G5709" t="str">
            <v>Switzerland Plan1361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</row>
        <row r="5710">
          <cell r="G5710" t="str">
            <v>Switzerland Plan11000</v>
          </cell>
          <cell r="H5710">
            <v>0</v>
          </cell>
          <cell r="I5710">
            <v>0</v>
          </cell>
          <cell r="J5710">
            <v>9283442.9488413669</v>
          </cell>
          <cell r="K5710">
            <v>9241757.476124268</v>
          </cell>
          <cell r="L5710">
            <v>9167300.428566182</v>
          </cell>
          <cell r="M5710">
            <v>9028520.3011283875</v>
          </cell>
          <cell r="N5710">
            <v>8809476.6984725595</v>
          </cell>
          <cell r="O5710">
            <v>8670871.4072327018</v>
          </cell>
          <cell r="P5710">
            <v>8575721.8056323342</v>
          </cell>
          <cell r="Q5710">
            <v>8444346.9819115531</v>
          </cell>
          <cell r="R5710">
            <v>8278170.1378577249</v>
          </cell>
          <cell r="S5710">
            <v>8176948.3772295639</v>
          </cell>
        </row>
        <row r="5711">
          <cell r="G5711" t="str">
            <v>Switzerland Plan11005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</row>
        <row r="5712">
          <cell r="G5712" t="str">
            <v>Switzerland Plan11006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</row>
        <row r="5713">
          <cell r="G5713" t="str">
            <v>Switzerland Plan11015</v>
          </cell>
          <cell r="H5713">
            <v>0</v>
          </cell>
          <cell r="I5713">
            <v>0</v>
          </cell>
          <cell r="J5713">
            <v>-465773.80083939101</v>
          </cell>
          <cell r="K5713">
            <v>-463682.33529430971</v>
          </cell>
          <cell r="L5713">
            <v>-459946.63699449552</v>
          </cell>
          <cell r="M5713">
            <v>-452983.68717147276</v>
          </cell>
          <cell r="N5713">
            <v>-441993.71589456708</v>
          </cell>
          <cell r="O5713">
            <v>-435039.53804557229</v>
          </cell>
          <cell r="P5713">
            <v>-430265.64199967828</v>
          </cell>
          <cell r="Q5713">
            <v>-423674.23498438875</v>
          </cell>
          <cell r="R5713">
            <v>-415336.72263116145</v>
          </cell>
          <cell r="S5713">
            <v>-410258.17101671774</v>
          </cell>
        </row>
        <row r="5714">
          <cell r="G5714" t="str">
            <v>Switzerland Plan11016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</row>
        <row r="5715">
          <cell r="G5715" t="str">
            <v>Switzerland Plan11017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</row>
        <row r="5716">
          <cell r="G5716" t="str">
            <v>Switzerland Plan1102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</row>
        <row r="5717">
          <cell r="G5717" t="str">
            <v>Switzerland Plan11021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</row>
        <row r="5718">
          <cell r="G5718" t="str">
            <v>Switzerland Plan11025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</row>
        <row r="5719">
          <cell r="G5719" t="str">
            <v>Switzerland Plan1103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</row>
        <row r="5720">
          <cell r="G5720" t="str">
            <v>Switzerland Plan11035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</row>
        <row r="5721">
          <cell r="G5721" t="str">
            <v>Switzerland Plan1104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</row>
        <row r="5722">
          <cell r="G5722" t="str">
            <v>Switzerland Plan11175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</row>
        <row r="5723">
          <cell r="G5723" t="str">
            <v>Switzerland Plan11100</v>
          </cell>
          <cell r="H5723">
            <v>0</v>
          </cell>
          <cell r="I5723">
            <v>0</v>
          </cell>
          <cell r="J5723">
            <v>271139209.9849878</v>
          </cell>
          <cell r="K5723">
            <v>272966369.91932392</v>
          </cell>
          <cell r="L5723">
            <v>273443420.70657855</v>
          </cell>
          <cell r="M5723">
            <v>273062429.45196551</v>
          </cell>
          <cell r="N5723">
            <v>270370419.83583283</v>
          </cell>
          <cell r="O5723">
            <v>265557311.84423074</v>
          </cell>
          <cell r="P5723">
            <v>264303230.45202839</v>
          </cell>
          <cell r="Q5723">
            <v>263518930.90377161</v>
          </cell>
          <cell r="R5723">
            <v>261170210.89621818</v>
          </cell>
          <cell r="S5723">
            <v>257637984.72301811</v>
          </cell>
        </row>
        <row r="5724">
          <cell r="G5724" t="str">
            <v>Switzerland Plan11110</v>
          </cell>
          <cell r="H5724">
            <v>0</v>
          </cell>
          <cell r="I5724">
            <v>0</v>
          </cell>
          <cell r="J5724">
            <v>-22560089.35929684</v>
          </cell>
          <cell r="K5724">
            <v>-22712117.874075774</v>
          </cell>
          <cell r="L5724">
            <v>-22751810.799307734</v>
          </cell>
          <cell r="M5724">
            <v>-22720110.490268484</v>
          </cell>
          <cell r="N5724">
            <v>-22496122.312758483</v>
          </cell>
          <cell r="O5724">
            <v>-22095648.525169812</v>
          </cell>
          <cell r="P5724">
            <v>-21991302.907752533</v>
          </cell>
          <cell r="Q5724">
            <v>-21926045.404442303</v>
          </cell>
          <cell r="R5724">
            <v>-21730620.577272132</v>
          </cell>
          <cell r="S5724">
            <v>-21436722.331758127</v>
          </cell>
        </row>
        <row r="5725">
          <cell r="G5725" t="str">
            <v>Switzerland Plan11115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</row>
        <row r="5726">
          <cell r="G5726" t="str">
            <v>Switzerland Plan11116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</row>
        <row r="5727">
          <cell r="G5727" t="str">
            <v>Switzerland Plan11117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</row>
        <row r="5728">
          <cell r="G5728" t="str">
            <v>Switzerland Plan1112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</row>
        <row r="5729">
          <cell r="G5729" t="str">
            <v>Switzerland Plan11125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</row>
        <row r="5730">
          <cell r="G5730" t="str">
            <v>Switzerland Plan11177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</row>
        <row r="5731">
          <cell r="G5731" t="str">
            <v>Switzerland Plan1130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</row>
        <row r="5732">
          <cell r="G5732" t="str">
            <v>Switzerland Plan1133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</row>
        <row r="5733">
          <cell r="G5733" t="str">
            <v>Switzerland Plan11396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</row>
        <row r="5734">
          <cell r="G5734" t="str">
            <v>Switzerland Plan1140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</row>
        <row r="5735">
          <cell r="G5735" t="str">
            <v>Switzerland Plan11401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</row>
        <row r="5736">
          <cell r="G5736" t="str">
            <v>Switzerland Plan1142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</row>
        <row r="5737">
          <cell r="G5737" t="str">
            <v>Switzerland Plan11421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</row>
        <row r="5738">
          <cell r="G5738" t="str">
            <v>Switzerland Plan13608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</row>
        <row r="5739">
          <cell r="G5739" t="str">
            <v>Switzerland Plan13625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</row>
        <row r="5740">
          <cell r="G5740" t="str">
            <v>Switzerland Plan1390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</row>
        <row r="5741">
          <cell r="G5741" t="str">
            <v>Switzerland Plan11101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</row>
        <row r="5742">
          <cell r="G5742" t="str">
            <v>Switzerland Plan11102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</row>
        <row r="5743">
          <cell r="G5743" t="str">
            <v>Switzerland PlanCONAS3050</v>
          </cell>
          <cell r="H5743">
            <v>0</v>
          </cell>
          <cell r="I5743">
            <v>0</v>
          </cell>
          <cell r="J5743">
            <v>257396789.77369294</v>
          </cell>
          <cell r="K5743">
            <v>259032327.18607813</v>
          </cell>
          <cell r="L5743">
            <v>259398963.6988425</v>
          </cell>
          <cell r="M5743">
            <v>258917855.57565397</v>
          </cell>
          <cell r="N5743">
            <v>256241780.50565234</v>
          </cell>
          <cell r="O5743">
            <v>251697495.18824807</v>
          </cell>
          <cell r="P5743">
            <v>250457383.70790848</v>
          </cell>
          <cell r="Q5743">
            <v>249613558.24625647</v>
          </cell>
          <cell r="R5743">
            <v>247302423.73417264</v>
          </cell>
          <cell r="S5743">
            <v>243967952.59747285</v>
          </cell>
        </row>
        <row r="5744">
          <cell r="G5744" t="str">
            <v>Switzerland Plan1361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</row>
        <row r="5745">
          <cell r="G5745" t="str">
            <v>Switzerland Plan1100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</row>
        <row r="5746">
          <cell r="G5746" t="str">
            <v>Switzerland Plan11005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</row>
        <row r="5747">
          <cell r="G5747" t="str">
            <v>Switzerland Plan11006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</row>
        <row r="5748">
          <cell r="G5748" t="str">
            <v>Switzerland Plan11015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</row>
        <row r="5749">
          <cell r="G5749" t="str">
            <v>Switzerland Plan11016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</row>
        <row r="5750">
          <cell r="G5750" t="str">
            <v>Switzerland Plan11017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</row>
        <row r="5751">
          <cell r="G5751" t="str">
            <v>Switzerland Plan1102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</row>
        <row r="5752">
          <cell r="G5752" t="str">
            <v>Switzerland Plan11021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</row>
        <row r="5753">
          <cell r="G5753" t="str">
            <v>Switzerland Plan11025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</row>
        <row r="5754">
          <cell r="G5754" t="str">
            <v>Switzerland Plan1103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</row>
        <row r="5755">
          <cell r="G5755" t="str">
            <v>Switzerland Plan11035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</row>
        <row r="5756">
          <cell r="G5756" t="str">
            <v>Switzerland Plan1104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</row>
        <row r="5757">
          <cell r="G5757" t="str">
            <v>Switzerland Plan11175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</row>
        <row r="5758">
          <cell r="G5758" t="str">
            <v>Switzerland Plan1110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</row>
        <row r="5759">
          <cell r="G5759" t="str">
            <v>Switzerland Plan1111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</row>
        <row r="5760">
          <cell r="G5760" t="str">
            <v>Switzerland Plan11115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</row>
        <row r="5761">
          <cell r="G5761" t="str">
            <v>Switzerland Plan11116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</row>
        <row r="5762">
          <cell r="G5762" t="str">
            <v>Switzerland Plan11117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</row>
        <row r="5763">
          <cell r="G5763" t="str">
            <v>Switzerland Plan1112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</row>
        <row r="5764">
          <cell r="G5764" t="str">
            <v>Switzerland Plan11125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</row>
        <row r="5765">
          <cell r="G5765" t="str">
            <v>Switzerland Plan11177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</row>
        <row r="5766">
          <cell r="G5766" t="str">
            <v>Switzerland Plan11300</v>
          </cell>
          <cell r="H5766">
            <v>0</v>
          </cell>
          <cell r="I5766">
            <v>0</v>
          </cell>
          <cell r="J5766">
            <v>61000000</v>
          </cell>
          <cell r="K5766">
            <v>61000000</v>
          </cell>
          <cell r="L5766">
            <v>61000000</v>
          </cell>
          <cell r="M5766">
            <v>72833076.446002468</v>
          </cell>
          <cell r="N5766">
            <v>71811253.129750028</v>
          </cell>
          <cell r="O5766">
            <v>70789429.813497528</v>
          </cell>
          <cell r="P5766">
            <v>73854899.762254924</v>
          </cell>
          <cell r="Q5766">
            <v>75898546.394759879</v>
          </cell>
          <cell r="R5766">
            <v>76920369.711012319</v>
          </cell>
          <cell r="S5766">
            <v>77942193.027264759</v>
          </cell>
        </row>
        <row r="5767">
          <cell r="G5767" t="str">
            <v>Switzerland Plan1133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</row>
        <row r="5768">
          <cell r="G5768" t="str">
            <v>Switzerland Plan11396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</row>
        <row r="5769">
          <cell r="G5769" t="str">
            <v>Switzerland Plan1140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</row>
        <row r="5770">
          <cell r="G5770" t="str">
            <v>Switzerland Plan11401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</row>
        <row r="5771">
          <cell r="G5771" t="str">
            <v>Switzerland Plan1142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</row>
        <row r="5772">
          <cell r="G5772" t="str">
            <v>Switzerland Plan11421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</row>
        <row r="5773">
          <cell r="G5773" t="str">
            <v>Switzerland Plan13608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</row>
        <row r="5774">
          <cell r="G5774" t="str">
            <v>Switzerland Plan13625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</row>
        <row r="5775">
          <cell r="G5775" t="str">
            <v>Switzerland PlanCOM1390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</row>
        <row r="5776">
          <cell r="G5776" t="str">
            <v>Switzerland Plan13901</v>
          </cell>
          <cell r="H5776">
            <v>0</v>
          </cell>
          <cell r="I5776">
            <v>0</v>
          </cell>
          <cell r="J5776">
            <v>4871007.1761613702</v>
          </cell>
          <cell r="K5776">
            <v>4871007.1761613702</v>
          </cell>
          <cell r="L5776">
            <v>4871007.1761613702</v>
          </cell>
          <cell r="M5776">
            <v>4871007.1761613702</v>
          </cell>
          <cell r="N5776">
            <v>4871007.1761613702</v>
          </cell>
          <cell r="O5776">
            <v>4871007.1761613702</v>
          </cell>
          <cell r="P5776">
            <v>4871007.1761613702</v>
          </cell>
          <cell r="Q5776">
            <v>4871007.1761613702</v>
          </cell>
          <cell r="R5776">
            <v>4871007.1761613702</v>
          </cell>
          <cell r="S5776">
            <v>4871007.1761613702</v>
          </cell>
        </row>
        <row r="5777">
          <cell r="G5777" t="str">
            <v>Switzerland Plan11101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</row>
        <row r="5778">
          <cell r="G5778" t="str">
            <v>Switzerland Plan11102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</row>
        <row r="5779">
          <cell r="G5779" t="str">
            <v>Switzerland PlanCOMAS3050</v>
          </cell>
          <cell r="H5779">
            <v>0</v>
          </cell>
          <cell r="I5779">
            <v>0</v>
          </cell>
          <cell r="J5779">
            <v>61000000</v>
          </cell>
          <cell r="K5779">
            <v>61000000</v>
          </cell>
          <cell r="L5779">
            <v>61000000</v>
          </cell>
          <cell r="M5779">
            <v>72833076.446002468</v>
          </cell>
          <cell r="N5779">
            <v>71811253.129750028</v>
          </cell>
          <cell r="O5779">
            <v>70789429.813497528</v>
          </cell>
          <cell r="P5779">
            <v>73854899.762254924</v>
          </cell>
          <cell r="Q5779">
            <v>75898546.394759879</v>
          </cell>
          <cell r="R5779">
            <v>76920369.711012319</v>
          </cell>
          <cell r="S5779">
            <v>77942193.027264759</v>
          </cell>
        </row>
        <row r="5780">
          <cell r="G5780" t="str">
            <v>Switzerland Plan18095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</row>
        <row r="5781">
          <cell r="G5781" t="str">
            <v>Switzerland Plan18195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</row>
        <row r="5782">
          <cell r="G5782" t="str">
            <v>Switzerland Plan1820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</row>
        <row r="5783">
          <cell r="G5783" t="str">
            <v>Switzerland PlanAS410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</row>
        <row r="5784">
          <cell r="G5784" t="str">
            <v>Switzerland PlanAS315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</row>
        <row r="5785">
          <cell r="G5785" t="str">
            <v>Switzerland PlanAS2050</v>
          </cell>
          <cell r="H5785">
            <v>0</v>
          </cell>
          <cell r="I5785">
            <v>0</v>
          </cell>
          <cell r="J5785">
            <v>323267796.94985431</v>
          </cell>
          <cell r="K5785">
            <v>324903334.36223948</v>
          </cell>
          <cell r="L5785">
            <v>325269970.87500387</v>
          </cell>
          <cell r="M5785">
            <v>336621939.1978178</v>
          </cell>
          <cell r="N5785">
            <v>332924040.81156373</v>
          </cell>
          <cell r="O5785">
            <v>327357932.17790693</v>
          </cell>
          <cell r="P5785">
            <v>329183290.64632475</v>
          </cell>
          <cell r="Q5785">
            <v>330383111.81717771</v>
          </cell>
          <cell r="R5785">
            <v>329093800.62134629</v>
          </cell>
          <cell r="S5785">
            <v>326781152.80089897</v>
          </cell>
        </row>
        <row r="5786">
          <cell r="G5786" t="str">
            <v>Switzerland Plan11907</v>
          </cell>
          <cell r="H5786">
            <v>0</v>
          </cell>
          <cell r="I5786">
            <v>0</v>
          </cell>
          <cell r="J5786">
            <v>-3253002.0373228989</v>
          </cell>
          <cell r="K5786">
            <v>-3263807.3454975663</v>
          </cell>
          <cell r="L5786">
            <v>-3268426.9655908854</v>
          </cell>
          <cell r="M5786">
            <v>-2707802.806959948</v>
          </cell>
          <cell r="N5786">
            <v>-2679816.001762311</v>
          </cell>
          <cell r="O5786">
            <v>-2632291.1660929574</v>
          </cell>
          <cell r="P5786">
            <v>-2618570.517103279</v>
          </cell>
          <cell r="Q5786">
            <v>-2609748.1919525862</v>
          </cell>
          <cell r="R5786">
            <v>-2585584.924714034</v>
          </cell>
          <cell r="S5786">
            <v>-2550478.5475186803</v>
          </cell>
        </row>
        <row r="5787">
          <cell r="G5787" t="str">
            <v>Switzerland Plan1190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</row>
        <row r="5788">
          <cell r="G5788" t="str">
            <v>Switzerland Plan11905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</row>
        <row r="5789">
          <cell r="G5789" t="str">
            <v>Switzerland Plan11906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</row>
        <row r="5790">
          <cell r="G5790" t="str">
            <v>Switzerland PlanAS3200</v>
          </cell>
          <cell r="H5790">
            <v>0</v>
          </cell>
          <cell r="I5790">
            <v>0</v>
          </cell>
          <cell r="J5790">
            <v>-3253002.0373228989</v>
          </cell>
          <cell r="K5790">
            <v>-3263807.3454975663</v>
          </cell>
          <cell r="L5790">
            <v>-3268426.9655908854</v>
          </cell>
          <cell r="M5790">
            <v>-2707802.806959948</v>
          </cell>
          <cell r="N5790">
            <v>-2679816.001762311</v>
          </cell>
          <cell r="O5790">
            <v>-2632291.1660929574</v>
          </cell>
          <cell r="P5790">
            <v>-2618570.517103279</v>
          </cell>
          <cell r="Q5790">
            <v>-2609748.1919525862</v>
          </cell>
          <cell r="R5790">
            <v>-2585584.924714034</v>
          </cell>
          <cell r="S5790">
            <v>-2550478.5475186803</v>
          </cell>
        </row>
        <row r="5791">
          <cell r="G5791" t="str">
            <v>Switzerland Plan11910</v>
          </cell>
          <cell r="H5791">
            <v>0</v>
          </cell>
          <cell r="I5791">
            <v>0</v>
          </cell>
          <cell r="J5791">
            <v>-424506.60243964789</v>
          </cell>
          <cell r="K5791">
            <v>-424506.60243964789</v>
          </cell>
          <cell r="L5791">
            <v>-424506.60243964789</v>
          </cell>
          <cell r="M5791">
            <v>-418588.16506076086</v>
          </cell>
          <cell r="N5791">
            <v>-418588.16506076086</v>
          </cell>
          <cell r="O5791">
            <v>-418588.16506076086</v>
          </cell>
          <cell r="P5791">
            <v>-414286.90841902484</v>
          </cell>
          <cell r="Q5791">
            <v>-414286.90841902484</v>
          </cell>
          <cell r="R5791">
            <v>-414286.90841902484</v>
          </cell>
          <cell r="S5791">
            <v>-422889.42170249694</v>
          </cell>
        </row>
        <row r="5792">
          <cell r="G5792" t="str">
            <v>Switzerland Plan11911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</row>
        <row r="5793">
          <cell r="G5793" t="str">
            <v>Switzerland Plan11912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</row>
        <row r="5794">
          <cell r="G5794" t="str">
            <v>Switzerland PlanAS3250</v>
          </cell>
          <cell r="H5794">
            <v>0</v>
          </cell>
          <cell r="I5794">
            <v>0</v>
          </cell>
          <cell r="J5794">
            <v>-424506.60243964789</v>
          </cell>
          <cell r="K5794">
            <v>-424506.60243964789</v>
          </cell>
          <cell r="L5794">
            <v>-424506.60243964789</v>
          </cell>
          <cell r="M5794">
            <v>-418588.16506076086</v>
          </cell>
          <cell r="N5794">
            <v>-418588.16506076086</v>
          </cell>
          <cell r="O5794">
            <v>-418588.16506076086</v>
          </cell>
          <cell r="P5794">
            <v>-414286.90841902484</v>
          </cell>
          <cell r="Q5794">
            <v>-414286.90841902484</v>
          </cell>
          <cell r="R5794">
            <v>-414286.90841902484</v>
          </cell>
          <cell r="S5794">
            <v>-422889.42170249694</v>
          </cell>
        </row>
        <row r="5795">
          <cell r="G5795" t="str">
            <v>Switzerland PlanAS2100</v>
          </cell>
          <cell r="H5795">
            <v>0</v>
          </cell>
          <cell r="I5795">
            <v>0</v>
          </cell>
          <cell r="J5795">
            <v>-3677508.6397625469</v>
          </cell>
          <cell r="K5795">
            <v>-3688313.9479372143</v>
          </cell>
          <cell r="L5795">
            <v>-3692933.5680305334</v>
          </cell>
          <cell r="M5795">
            <v>-3126390.972020709</v>
          </cell>
          <cell r="N5795">
            <v>-3098404.1668230719</v>
          </cell>
          <cell r="O5795">
            <v>-3050879.3311537183</v>
          </cell>
          <cell r="P5795">
            <v>-3032857.4255223037</v>
          </cell>
          <cell r="Q5795">
            <v>-3024035.1003716108</v>
          </cell>
          <cell r="R5795">
            <v>-2999871.8331330586</v>
          </cell>
          <cell r="S5795">
            <v>-2973367.9692211775</v>
          </cell>
        </row>
        <row r="5796">
          <cell r="G5796" t="str">
            <v>Switzerland PlanLI201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</row>
        <row r="5797">
          <cell r="G5797" t="str">
            <v>Switzerland Plan27503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</row>
        <row r="5798">
          <cell r="G5798" t="str">
            <v>Switzerland Plan27504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</row>
        <row r="5799">
          <cell r="G5799" t="str">
            <v>Switzerland Plan25123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</row>
        <row r="5800">
          <cell r="G5800" t="str">
            <v>Switzerland Plan25122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</row>
        <row r="5801">
          <cell r="G5801" t="str">
            <v>Switzerland Plan25126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</row>
        <row r="5802">
          <cell r="G5802" t="str">
            <v>Switzerland Plan25109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</row>
        <row r="5803">
          <cell r="G5803" t="str">
            <v>Switzerland Plan2750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</row>
        <row r="5804">
          <cell r="G5804" t="str">
            <v>Switzerland Plan27502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</row>
        <row r="5805">
          <cell r="G5805" t="str">
            <v>Switzerland Plan27505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</row>
        <row r="5806">
          <cell r="G5806" t="str">
            <v>Switzerland Plan27511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</row>
        <row r="5807">
          <cell r="G5807" t="str">
            <v>Switzerland Plan2730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</row>
        <row r="5808">
          <cell r="G5808" t="str">
            <v>Switzerland Plan27305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</row>
        <row r="5809">
          <cell r="G5809" t="str">
            <v>Switzerland PlanLI205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</row>
        <row r="5810">
          <cell r="G5810" t="str">
            <v>Switzerland Plan25305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</row>
        <row r="5811">
          <cell r="G5811" t="str">
            <v>Switzerland Plan25306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</row>
        <row r="5812">
          <cell r="G5812" t="str">
            <v>Switzerland Plan26004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</row>
        <row r="5813">
          <cell r="G5813" t="str">
            <v>Switzerland Plan26005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</row>
        <row r="5814">
          <cell r="G5814" t="str">
            <v>Switzerland Plan2500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</row>
        <row r="5815">
          <cell r="G5815" t="str">
            <v>Switzerland Plan2502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</row>
        <row r="5816">
          <cell r="G5816" t="str">
            <v>Switzerland Plan25025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</row>
        <row r="5817">
          <cell r="G5817" t="str">
            <v>Switzerland PlanLI210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</row>
        <row r="5818">
          <cell r="G5818" t="str">
            <v>Switzerland Plan2511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</row>
        <row r="5819">
          <cell r="G5819" t="str">
            <v>Switzerland PlanLI215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</row>
        <row r="5820">
          <cell r="G5820" t="str">
            <v>Switzerland Plan25304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</row>
        <row r="5821">
          <cell r="G5821" t="str">
            <v>Switzerland Plan25301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</row>
        <row r="5822">
          <cell r="G5822" t="str">
            <v>Switzerland Plan2535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</row>
        <row r="5823">
          <cell r="G5823" t="str">
            <v>Switzerland Plan25355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</row>
        <row r="5824">
          <cell r="G5824" t="str">
            <v>Switzerland Plan2600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</row>
        <row r="5825">
          <cell r="G5825" t="str">
            <v>Switzerland Plan26001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</row>
        <row r="5826">
          <cell r="G5826" t="str">
            <v>Switzerland Plan26002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</row>
        <row r="5827">
          <cell r="G5827" t="str">
            <v>Switzerland Plan26003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</row>
        <row r="5828">
          <cell r="G5828" t="str">
            <v>Switzerland PlanLI220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</row>
        <row r="5829">
          <cell r="G5829" t="str">
            <v>Switzerland Plan16067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</row>
        <row r="5830">
          <cell r="G5830" t="str">
            <v>Switzerland Plan13623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</row>
        <row r="5831">
          <cell r="G5831" t="str">
            <v>Switzerland Plan13622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</row>
        <row r="5832">
          <cell r="G5832" t="str">
            <v>Switzerland Plan24011</v>
          </cell>
          <cell r="H5832">
            <v>0</v>
          </cell>
          <cell r="I5832">
            <v>0</v>
          </cell>
          <cell r="J5832">
            <v>132625214.45880879</v>
          </cell>
          <cell r="K5832">
            <v>264082372.5940409</v>
          </cell>
          <cell r="L5832">
            <v>264379934.62124389</v>
          </cell>
          <cell r="M5832">
            <v>275629701.88309908</v>
          </cell>
          <cell r="N5832">
            <v>271848273.30282217</v>
          </cell>
          <cell r="O5832">
            <v>266266810.2688888</v>
          </cell>
          <cell r="P5832">
            <v>268075379.1775696</v>
          </cell>
          <cell r="Q5832">
            <v>269255228.60483187</v>
          </cell>
          <cell r="R5832">
            <v>267953751.14923209</v>
          </cell>
          <cell r="S5832">
            <v>265638848.89579991</v>
          </cell>
        </row>
        <row r="5833">
          <cell r="G5833" t="str">
            <v>Switzerland Plan24015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</row>
        <row r="5834">
          <cell r="G5834" t="str">
            <v>Switzerland PlanLI2250</v>
          </cell>
          <cell r="H5834">
            <v>0</v>
          </cell>
          <cell r="I5834">
            <v>0</v>
          </cell>
          <cell r="J5834">
            <v>132625214.45880879</v>
          </cell>
          <cell r="K5834">
            <v>264082372.5940409</v>
          </cell>
          <cell r="L5834">
            <v>264379934.62124389</v>
          </cell>
          <cell r="M5834">
            <v>275629701.88309908</v>
          </cell>
          <cell r="N5834">
            <v>271848273.30282217</v>
          </cell>
          <cell r="O5834">
            <v>266266810.2688888</v>
          </cell>
          <cell r="P5834">
            <v>268075379.1775696</v>
          </cell>
          <cell r="Q5834">
            <v>269255228.60483187</v>
          </cell>
          <cell r="R5834">
            <v>267953751.14923209</v>
          </cell>
          <cell r="S5834">
            <v>265638848.89579991</v>
          </cell>
        </row>
        <row r="5835">
          <cell r="G5835" t="str">
            <v>Switzerland PlanLI1050</v>
          </cell>
          <cell r="H5835">
            <v>0</v>
          </cell>
          <cell r="I5835">
            <v>0</v>
          </cell>
          <cell r="J5835">
            <v>132625214.45880879</v>
          </cell>
          <cell r="K5835">
            <v>264082372.5940409</v>
          </cell>
          <cell r="L5835">
            <v>264379934.62124389</v>
          </cell>
          <cell r="M5835">
            <v>275629701.88309908</v>
          </cell>
          <cell r="N5835">
            <v>271848273.30282217</v>
          </cell>
          <cell r="O5835">
            <v>266266810.2688888</v>
          </cell>
          <cell r="P5835">
            <v>268075379.1775696</v>
          </cell>
          <cell r="Q5835">
            <v>269255228.60483187</v>
          </cell>
          <cell r="R5835">
            <v>267953751.14923209</v>
          </cell>
          <cell r="S5835">
            <v>265638848.89579991</v>
          </cell>
        </row>
        <row r="5836"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</row>
        <row r="5837">
          <cell r="G5837" t="str">
            <v>Switzerland Plan40000CON</v>
          </cell>
          <cell r="H5837">
            <v>0</v>
          </cell>
          <cell r="I5837">
            <v>0</v>
          </cell>
          <cell r="J5837">
            <v>1106394.285731998</v>
          </cell>
          <cell r="K5837">
            <v>1105458.6451836014</v>
          </cell>
          <cell r="L5837">
            <v>1101634.9341386193</v>
          </cell>
          <cell r="M5837">
            <v>1094117.2809425201</v>
          </cell>
          <cell r="N5837">
            <v>1081120.7127941102</v>
          </cell>
          <cell r="O5837">
            <v>1060985.7257066998</v>
          </cell>
          <cell r="P5837">
            <v>1043774.8037766003</v>
          </cell>
          <cell r="Q5837">
            <v>1033399.2926814016</v>
          </cell>
          <cell r="R5837">
            <v>1021224.0458426694</v>
          </cell>
          <cell r="S5837">
            <v>1004822.373915002</v>
          </cell>
        </row>
        <row r="5838">
          <cell r="G5838" t="str">
            <v>Switzerland Plan40002CON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</row>
        <row r="5839">
          <cell r="G5839" t="str">
            <v>Switzerland Plan40005CON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</row>
        <row r="5840">
          <cell r="G5840" t="str">
            <v>Switzerland Plan40006CON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</row>
        <row r="5841">
          <cell r="G5841" t="str">
            <v>Switzerland Plan40007CON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</row>
        <row r="5842">
          <cell r="G5842" t="str">
            <v>Switzerland Plan40010CON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</row>
        <row r="5843">
          <cell r="G5843" t="str">
            <v>Switzerland Plan40020CON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</row>
        <row r="5844">
          <cell r="G5844" t="str">
            <v>Switzerland Plan40031CON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</row>
        <row r="5845">
          <cell r="G5845" t="str">
            <v>Switzerland Plan40100CON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</row>
        <row r="5846">
          <cell r="G5846" t="str">
            <v>Switzerland Plan40101CON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</row>
        <row r="5847">
          <cell r="G5847" t="str">
            <v>Switzerland Plan40102CON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</row>
        <row r="5848">
          <cell r="G5848" t="str">
            <v>Switzerland Plan40300CON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</row>
        <row r="5849">
          <cell r="G5849" t="str">
            <v>Switzerland Plan40307CON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</row>
        <row r="5850">
          <cell r="G5850" t="str">
            <v>Switzerland Plan40309CON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</row>
        <row r="5851">
          <cell r="G5851" t="str">
            <v>Switzerland Plan40310CON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</row>
        <row r="5852">
          <cell r="G5852" t="str">
            <v>Switzerland PlanRV3050CON</v>
          </cell>
          <cell r="H5852">
            <v>0</v>
          </cell>
          <cell r="I5852">
            <v>0</v>
          </cell>
          <cell r="J5852">
            <v>1106394.285731998</v>
          </cell>
          <cell r="K5852">
            <v>1105458.6451836014</v>
          </cell>
          <cell r="L5852">
            <v>1101634.9341386193</v>
          </cell>
          <cell r="M5852">
            <v>1094117.2809425201</v>
          </cell>
          <cell r="N5852">
            <v>1081120.7127941102</v>
          </cell>
          <cell r="O5852">
            <v>1060985.7257066998</v>
          </cell>
          <cell r="P5852">
            <v>1043774.8037766003</v>
          </cell>
          <cell r="Q5852">
            <v>1033399.2926814016</v>
          </cell>
          <cell r="R5852">
            <v>1021224.0458426694</v>
          </cell>
          <cell r="S5852">
            <v>1004822.373915002</v>
          </cell>
        </row>
        <row r="5853"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</row>
        <row r="5854">
          <cell r="G5854" t="str">
            <v>Switzerland Plan40000COM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</row>
        <row r="5855">
          <cell r="G5855" t="str">
            <v>Switzerland Plan40002COM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</row>
        <row r="5856">
          <cell r="G5856" t="str">
            <v>Switzerland Plan40005COM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</row>
        <row r="5857">
          <cell r="G5857" t="str">
            <v>Switzerland Plan40006COM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</row>
        <row r="5858">
          <cell r="G5858" t="str">
            <v>Switzerland Plan40007COM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</row>
        <row r="5859">
          <cell r="G5859" t="str">
            <v>Switzerland Plan40010COM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</row>
        <row r="5860">
          <cell r="G5860" t="str">
            <v>Switzerland Plan40020COM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</row>
        <row r="5861">
          <cell r="G5861" t="str">
            <v>Switzerland Plan40031COM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</row>
        <row r="5862">
          <cell r="G5862" t="str">
            <v>Switzerland Plan40100COM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</row>
        <row r="5863">
          <cell r="G5863" t="str">
            <v>Switzerland Plan40101COM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</row>
        <row r="5864">
          <cell r="G5864" t="str">
            <v>Switzerland Plan40102COM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</row>
        <row r="5865">
          <cell r="G5865" t="str">
            <v>Switzerland Plan40300COM</v>
          </cell>
          <cell r="H5865">
            <v>0</v>
          </cell>
          <cell r="I5865">
            <v>0</v>
          </cell>
          <cell r="J5865">
            <v>357169.15271590051</v>
          </cell>
          <cell r="K5865">
            <v>323552.02191780816</v>
          </cell>
          <cell r="L5865">
            <v>334337.0893150685</v>
          </cell>
          <cell r="M5865">
            <v>354934.11871790723</v>
          </cell>
          <cell r="N5865">
            <v>396393.14865808655</v>
          </cell>
          <cell r="O5865">
            <v>390792.6005703797</v>
          </cell>
          <cell r="P5865">
            <v>383606.27289492241</v>
          </cell>
          <cell r="Q5865">
            <v>410394.51887735369</v>
          </cell>
          <cell r="R5865">
            <v>405285.81387959403</v>
          </cell>
          <cell r="S5865">
            <v>424395.88909662078</v>
          </cell>
        </row>
        <row r="5866">
          <cell r="G5866" t="str">
            <v>Switzerland Plan40307COM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</row>
        <row r="5867">
          <cell r="G5867" t="str">
            <v>Switzerland Plan40309COM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</row>
        <row r="5868">
          <cell r="G5868" t="str">
            <v>Switzerland Plan40310COM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</row>
        <row r="5869">
          <cell r="G5869" t="str">
            <v>Switzerland PlanRV3050COM</v>
          </cell>
          <cell r="H5869">
            <v>0</v>
          </cell>
          <cell r="I5869">
            <v>0</v>
          </cell>
          <cell r="J5869">
            <v>357169.15271590051</v>
          </cell>
          <cell r="K5869">
            <v>323552.02191780816</v>
          </cell>
          <cell r="L5869">
            <v>334337.0893150685</v>
          </cell>
          <cell r="M5869">
            <v>354934.11871790723</v>
          </cell>
          <cell r="N5869">
            <v>396393.14865808655</v>
          </cell>
          <cell r="O5869">
            <v>390792.6005703797</v>
          </cell>
          <cell r="P5869">
            <v>383606.27289492241</v>
          </cell>
          <cell r="Q5869">
            <v>410394.51887735369</v>
          </cell>
          <cell r="R5869">
            <v>405285.81387959403</v>
          </cell>
          <cell r="S5869">
            <v>424395.88909662078</v>
          </cell>
        </row>
        <row r="5870"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</row>
        <row r="5871">
          <cell r="G5871" t="str">
            <v>Switzerland Plan40200OLS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</row>
        <row r="5872">
          <cell r="G5872" t="str">
            <v>Switzerland Plan40205OLS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</row>
        <row r="5873">
          <cell r="G5873" t="str">
            <v>Switzerland Plan40220OLS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</row>
        <row r="5874">
          <cell r="G5874" t="str">
            <v>Switzerland Plan40230OLS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</row>
        <row r="5875">
          <cell r="G5875" t="str">
            <v>Switzerland Plan40231OLS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</row>
        <row r="5876">
          <cell r="G5876" t="str">
            <v>Switzerland Plan40235OLS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</row>
        <row r="5877">
          <cell r="G5877" t="str">
            <v>Switzerland PlanRV3200OLS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</row>
        <row r="5878">
          <cell r="G5878" t="str">
            <v>Switzerland PlanRV2050OLS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</row>
        <row r="5879"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</row>
        <row r="5880">
          <cell r="G5880" t="str">
            <v>Switzerland Plan40000UNA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</row>
        <row r="5881">
          <cell r="G5881" t="str">
            <v>Switzerland Plan40002UNA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</row>
        <row r="5882">
          <cell r="G5882" t="str">
            <v>Switzerland Plan40005UNA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</row>
        <row r="5883">
          <cell r="G5883" t="str">
            <v>Switzerland Plan40006UNA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</row>
        <row r="5884">
          <cell r="G5884" t="str">
            <v>Switzerland Plan40007UNA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</row>
        <row r="5885">
          <cell r="G5885" t="str">
            <v>Switzerland Plan40010UNA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</row>
        <row r="5886">
          <cell r="G5886" t="str">
            <v>Switzerland Plan40020UNA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</row>
        <row r="5887">
          <cell r="G5887" t="str">
            <v>Switzerland Plan40031UNA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</row>
        <row r="5888">
          <cell r="G5888" t="str">
            <v>Switzerland Plan40100UNA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</row>
        <row r="5889">
          <cell r="G5889" t="str">
            <v>Switzerland Plan40101UNA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</row>
        <row r="5890">
          <cell r="G5890" t="str">
            <v>Switzerland Plan40102UNA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</row>
        <row r="5891">
          <cell r="G5891" t="str">
            <v>Switzerland Plan40300UNA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</row>
        <row r="5892">
          <cell r="G5892" t="str">
            <v>Switzerland Plan40307UNA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</row>
        <row r="5893">
          <cell r="G5893" t="str">
            <v>Switzerland Plan40309UNA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</row>
        <row r="5894">
          <cell r="G5894" t="str">
            <v>Switzerland Plan40310UNA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</row>
        <row r="5895">
          <cell r="G5895" t="str">
            <v>Switzerland PlanRV3050UNA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</row>
        <row r="5896">
          <cell r="G5896" t="str">
            <v>Switzerland Plan43000UNA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</row>
        <row r="5897">
          <cell r="G5897" t="str">
            <v>Switzerland Plan43010UNA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</row>
        <row r="5898">
          <cell r="G5898" t="str">
            <v>Switzerland PlanRV3150UNA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</row>
        <row r="5899">
          <cell r="G5899" t="str">
            <v>Switzerland Plan40200UNA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</row>
        <row r="5900">
          <cell r="G5900" t="str">
            <v>Switzerland Plan40205UNA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</row>
        <row r="5901">
          <cell r="G5901" t="str">
            <v>Switzerland Plan40220UNA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</row>
        <row r="5902">
          <cell r="G5902" t="str">
            <v>Switzerland Plan40230UNA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</row>
        <row r="5903">
          <cell r="G5903" t="str">
            <v>Switzerland Plan40231UNA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</row>
        <row r="5904">
          <cell r="G5904" t="str">
            <v>Switzerland Plan40235UNA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</row>
        <row r="5905">
          <cell r="G5905" t="str">
            <v>Switzerland PlanRV3200UNA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</row>
        <row r="5906">
          <cell r="G5906" t="str">
            <v>Switzerland PlanRV2050UNA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</row>
        <row r="5907"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</row>
        <row r="5908">
          <cell r="G5908" t="str">
            <v>Switzerland Plan4300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</row>
        <row r="5909">
          <cell r="G5909" t="str">
            <v>Switzerland Plan4301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</row>
        <row r="5910">
          <cell r="G5910" t="str">
            <v>Switzerland PlanRV315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</row>
        <row r="5911"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</row>
        <row r="5912">
          <cell r="G5912" t="str">
            <v>Switzerland Plan44106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</row>
        <row r="5913">
          <cell r="G5913" t="str">
            <v>Switzerland Plan81025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</row>
        <row r="5914">
          <cell r="G5914" t="str">
            <v>Switzerland Plan81625</v>
          </cell>
          <cell r="H5914">
            <v>0</v>
          </cell>
          <cell r="I5914">
            <v>0</v>
          </cell>
          <cell r="J5914">
            <v>5723.3107706276051</v>
          </cell>
          <cell r="K5914">
            <v>3840.6148642914818</v>
          </cell>
          <cell r="L5914">
            <v>2259.559225711339</v>
          </cell>
          <cell r="M5914">
            <v>5247.5919521586939</v>
          </cell>
          <cell r="N5914">
            <v>4760.9608134908494</v>
          </cell>
          <cell r="O5914">
            <v>7423.1940032830626</v>
          </cell>
          <cell r="P5914">
            <v>4502.115318957698</v>
          </cell>
          <cell r="Q5914">
            <v>4158.0105848090343</v>
          </cell>
          <cell r="R5914">
            <v>6822.2871220467096</v>
          </cell>
          <cell r="S5914">
            <v>7006.4815437932839</v>
          </cell>
        </row>
        <row r="5915">
          <cell r="G5915" t="str">
            <v>Switzerland Plan81002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</row>
        <row r="5916">
          <cell r="G5916" t="str">
            <v>Switzerland Plan81003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</row>
        <row r="5917">
          <cell r="G5917" t="str">
            <v>Switzerland Plan81885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</row>
        <row r="5918">
          <cell r="G5918" t="str">
            <v>Switzerland Plan8187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</row>
        <row r="5919">
          <cell r="G5919" t="str">
            <v>Switzerland Plan81226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</row>
        <row r="5920">
          <cell r="G5920" t="str">
            <v>Switzerland Plan8123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</row>
        <row r="5921">
          <cell r="G5921" t="str">
            <v>Switzerland Plan81227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</row>
        <row r="5922">
          <cell r="G5922" t="str">
            <v>Switzerland Plan81216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</row>
        <row r="5923">
          <cell r="G5923" t="str">
            <v>Switzerland Plan8121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</row>
        <row r="5924">
          <cell r="G5924" t="str">
            <v>Switzerland Plan81229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</row>
        <row r="5925">
          <cell r="G5925" t="str">
            <v>Switzerland Plan81225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</row>
        <row r="5926">
          <cell r="G5926" t="str">
            <v>Switzerland Plan81456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</row>
        <row r="5927">
          <cell r="G5927" t="str">
            <v>Switzerland Plan44103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</row>
        <row r="5928">
          <cell r="G5928" t="str">
            <v>Switzerland Plan68275</v>
          </cell>
          <cell r="H5928">
            <v>0</v>
          </cell>
          <cell r="I5928">
            <v>0</v>
          </cell>
          <cell r="J5928">
            <v>28310.036936654993</v>
          </cell>
          <cell r="K5928">
            <v>41323.706984671844</v>
          </cell>
          <cell r="L5928">
            <v>56883.095568311895</v>
          </cell>
          <cell r="M5928">
            <v>56251.003802535735</v>
          </cell>
          <cell r="N5928">
            <v>58929.920940151263</v>
          </cell>
          <cell r="O5928">
            <v>57922.109690010562</v>
          </cell>
          <cell r="P5928">
            <v>55660.644734006091</v>
          </cell>
          <cell r="Q5928">
            <v>57837.669587689059</v>
          </cell>
          <cell r="R5928">
            <v>55959.268724381669</v>
          </cell>
          <cell r="S5928">
            <v>57435.314588180532</v>
          </cell>
        </row>
        <row r="5929">
          <cell r="G5929" t="str">
            <v>Switzerland Plan8100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</row>
        <row r="5930">
          <cell r="G5930" t="str">
            <v>Switzerland Plan81001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</row>
        <row r="5931">
          <cell r="G5931" t="str">
            <v>Switzerland Plan8110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</row>
        <row r="5932">
          <cell r="G5932" t="str">
            <v>Switzerland Plan8111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</row>
        <row r="5933">
          <cell r="G5933" t="str">
            <v>Switzerland Plan81111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</row>
        <row r="5934">
          <cell r="G5934" t="str">
            <v>Switzerland Plan8120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</row>
        <row r="5935">
          <cell r="G5935" t="str">
            <v>Switzerland Plan81224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</row>
        <row r="5936">
          <cell r="G5936" t="str">
            <v>Switzerland Plan81228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</row>
        <row r="5937">
          <cell r="G5937" t="str">
            <v>Switzerland Plan8140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</row>
        <row r="5938">
          <cell r="G5938" t="str">
            <v>Switzerland Plan81403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</row>
        <row r="5939">
          <cell r="G5939" t="str">
            <v>Switzerland Plan81425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</row>
        <row r="5940">
          <cell r="G5940" t="str">
            <v>Switzerland Plan8150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</row>
        <row r="5941">
          <cell r="G5941" t="str">
            <v>Switzerland Plan8151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</row>
        <row r="5942">
          <cell r="G5942" t="str">
            <v>Switzerland Plan8152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</row>
        <row r="5943">
          <cell r="G5943" t="str">
            <v>Switzerland Plan8160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</row>
        <row r="5944">
          <cell r="G5944" t="str">
            <v>Switzerland Plan81620</v>
          </cell>
          <cell r="H5944">
            <v>0</v>
          </cell>
          <cell r="I5944">
            <v>0</v>
          </cell>
          <cell r="J5944">
            <v>109173.66719635121</v>
          </cell>
          <cell r="K5944">
            <v>134951.02338408801</v>
          </cell>
          <cell r="L5944">
            <v>206956.5006664987</v>
          </cell>
          <cell r="M5944">
            <v>169612.41402694531</v>
          </cell>
          <cell r="N5944">
            <v>203842.866957886</v>
          </cell>
          <cell r="O5944">
            <v>218855.72370226451</v>
          </cell>
          <cell r="P5944">
            <v>171717.7989270784</v>
          </cell>
          <cell r="Q5944">
            <v>233961.33419502279</v>
          </cell>
          <cell r="R5944">
            <v>198191.51553426721</v>
          </cell>
          <cell r="S5944">
            <v>154239.79080832069</v>
          </cell>
        </row>
        <row r="5945">
          <cell r="G5945" t="str">
            <v>Switzerland Plan81651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</row>
        <row r="5946">
          <cell r="G5946" t="str">
            <v>Switzerland Plan81652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</row>
        <row r="5947">
          <cell r="G5947" t="str">
            <v>Switzerland Plan8189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</row>
        <row r="5948">
          <cell r="G5948" t="str">
            <v>Switzerland PlanFTP03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</row>
        <row r="5949">
          <cell r="G5949" t="str">
            <v>Switzerland PlanIN1050</v>
          </cell>
          <cell r="H5949">
            <v>0</v>
          </cell>
          <cell r="I5949">
            <v>0</v>
          </cell>
          <cell r="J5949">
            <v>143207.0149036338</v>
          </cell>
          <cell r="K5949">
            <v>180115.34523305134</v>
          </cell>
          <cell r="L5949">
            <v>266099.15546052193</v>
          </cell>
          <cell r="M5949">
            <v>231111.00978163973</v>
          </cell>
          <cell r="N5949">
            <v>267533.74871152808</v>
          </cell>
          <cell r="O5949">
            <v>284201.02739555814</v>
          </cell>
          <cell r="P5949">
            <v>231880.55898004217</v>
          </cell>
          <cell r="Q5949">
            <v>295957.01436752093</v>
          </cell>
          <cell r="R5949">
            <v>260973.07138069559</v>
          </cell>
          <cell r="S5949">
            <v>218681.58694029451</v>
          </cell>
        </row>
        <row r="5950">
          <cell r="G5950" t="str">
            <v>Switzerland Plan6921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</row>
        <row r="5951">
          <cell r="G5951" t="str">
            <v>Switzerland Plan69212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</row>
        <row r="5952">
          <cell r="G5952" t="str">
            <v>Switzerland PlanRV210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</row>
        <row r="5953">
          <cell r="G5953" t="str">
            <v>Switzerland Plan68355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</row>
        <row r="5954">
          <cell r="G5954" t="str">
            <v>Switzerland Plan68356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</row>
        <row r="5955">
          <cell r="G5955" t="str">
            <v>Switzerland PlanRV215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</row>
        <row r="5956">
          <cell r="G5956" t="str">
            <v>Switzerland PlanRV1050</v>
          </cell>
          <cell r="H5956">
            <v>0</v>
          </cell>
          <cell r="I5956">
            <v>0</v>
          </cell>
          <cell r="J5956">
            <v>1320356.4235442646</v>
          </cell>
          <cell r="K5956">
            <v>1248895.3218683582</v>
          </cell>
          <cell r="L5956">
            <v>1169872.8679931657</v>
          </cell>
          <cell r="M5956">
            <v>1217940.3898787876</v>
          </cell>
          <cell r="N5956">
            <v>1209980.1127406687</v>
          </cell>
          <cell r="O5956">
            <v>1167577.2988815214</v>
          </cell>
          <cell r="P5956">
            <v>1195500.5176914805</v>
          </cell>
          <cell r="Q5956">
            <v>1147836.7971912343</v>
          </cell>
          <cell r="R5956">
            <v>1165536.7883415679</v>
          </cell>
          <cell r="S5956">
            <v>1210536.6760713281</v>
          </cell>
        </row>
        <row r="5957">
          <cell r="G5957" t="str">
            <v>Switzerland Plan44107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</row>
        <row r="5958">
          <cell r="G5958" t="str">
            <v>Switzerland Plan4410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</row>
        <row r="5959">
          <cell r="G5959" t="str">
            <v>Switzerland Plan44105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</row>
        <row r="5960">
          <cell r="G5960" t="str">
            <v>Switzerland Plan44900</v>
          </cell>
          <cell r="H5960">
            <v>0</v>
          </cell>
          <cell r="I5960">
            <v>0</v>
          </cell>
          <cell r="J5960">
            <v>2000</v>
          </cell>
          <cell r="K5960">
            <v>2000</v>
          </cell>
          <cell r="L5960">
            <v>2000</v>
          </cell>
          <cell r="M5960">
            <v>2000</v>
          </cell>
          <cell r="N5960">
            <v>2000</v>
          </cell>
          <cell r="O5960">
            <v>2000</v>
          </cell>
          <cell r="P5960">
            <v>2000</v>
          </cell>
          <cell r="Q5960">
            <v>2000</v>
          </cell>
          <cell r="R5960">
            <v>2000</v>
          </cell>
          <cell r="S5960">
            <v>2000</v>
          </cell>
        </row>
        <row r="5961">
          <cell r="G5961" t="str">
            <v>Switzerland Plan40046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</row>
        <row r="5962">
          <cell r="G5962" t="str">
            <v>Switzerland Plan68261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</row>
        <row r="5963">
          <cell r="G5963" t="str">
            <v>Switzerland Plan69001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</row>
        <row r="5964">
          <cell r="G5964" t="str">
            <v>Switzerland PlanRV1100</v>
          </cell>
          <cell r="H5964">
            <v>0</v>
          </cell>
          <cell r="I5964">
            <v>0</v>
          </cell>
          <cell r="J5964">
            <v>2000</v>
          </cell>
          <cell r="K5964">
            <v>2000</v>
          </cell>
          <cell r="L5964">
            <v>2000</v>
          </cell>
          <cell r="M5964">
            <v>2000</v>
          </cell>
          <cell r="N5964">
            <v>2000</v>
          </cell>
          <cell r="O5964">
            <v>2000</v>
          </cell>
          <cell r="P5964">
            <v>2000</v>
          </cell>
          <cell r="Q5964">
            <v>2000</v>
          </cell>
          <cell r="R5964">
            <v>2000</v>
          </cell>
          <cell r="S5964">
            <v>2000</v>
          </cell>
        </row>
        <row r="5965">
          <cell r="G5965" t="str">
            <v>Switzerland Plan44020</v>
          </cell>
          <cell r="H5965">
            <v>0</v>
          </cell>
          <cell r="I5965">
            <v>0</v>
          </cell>
          <cell r="J5965">
            <v>2300</v>
          </cell>
          <cell r="K5965">
            <v>2300</v>
          </cell>
          <cell r="L5965">
            <v>2300</v>
          </cell>
          <cell r="M5965">
            <v>2300</v>
          </cell>
          <cell r="N5965">
            <v>2300</v>
          </cell>
          <cell r="O5965">
            <v>2300</v>
          </cell>
          <cell r="P5965">
            <v>2300</v>
          </cell>
          <cell r="Q5965">
            <v>2300</v>
          </cell>
          <cell r="R5965">
            <v>2300</v>
          </cell>
          <cell r="S5965">
            <v>2300</v>
          </cell>
        </row>
        <row r="5966">
          <cell r="G5966" t="str">
            <v>Switzerland Plan44065</v>
          </cell>
          <cell r="H5966">
            <v>0</v>
          </cell>
          <cell r="I5966">
            <v>0</v>
          </cell>
          <cell r="J5966">
            <v>39010.843833266932</v>
          </cell>
          <cell r="K5966">
            <v>14556.398127573982</v>
          </cell>
          <cell r="L5966">
            <v>14375.071018168383</v>
          </cell>
          <cell r="M5966">
            <v>14513.79538565547</v>
          </cell>
          <cell r="N5966">
            <v>13663.356662603619</v>
          </cell>
          <cell r="O5966">
            <v>12533.53460806056</v>
          </cell>
          <cell r="P5966">
            <v>15319.163310660761</v>
          </cell>
          <cell r="Q5966">
            <v>16149.285949127856</v>
          </cell>
          <cell r="R5966">
            <v>15512.467117174039</v>
          </cell>
          <cell r="S5966">
            <v>14982.464399444492</v>
          </cell>
        </row>
        <row r="5967">
          <cell r="G5967" t="str">
            <v>Switzerland Plan4500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</row>
        <row r="5968">
          <cell r="G5968" t="str">
            <v>Switzerland PlanRV1075</v>
          </cell>
          <cell r="H5968">
            <v>0</v>
          </cell>
          <cell r="I5968">
            <v>0</v>
          </cell>
          <cell r="J5968">
            <v>43310.843833266932</v>
          </cell>
          <cell r="K5968">
            <v>18856.398127573982</v>
          </cell>
          <cell r="L5968">
            <v>18675.071018168383</v>
          </cell>
          <cell r="M5968">
            <v>18813.79538565547</v>
          </cell>
          <cell r="N5968">
            <v>17963.356662603619</v>
          </cell>
          <cell r="O5968">
            <v>16833.53460806056</v>
          </cell>
          <cell r="P5968">
            <v>19619.163310660762</v>
          </cell>
          <cell r="Q5968">
            <v>20449.285949127858</v>
          </cell>
          <cell r="R5968">
            <v>19812.467117174041</v>
          </cell>
          <cell r="S5968">
            <v>19282.464399444492</v>
          </cell>
        </row>
        <row r="5969">
          <cell r="G5969" t="str">
            <v>Switzerland PlanRV0000</v>
          </cell>
          <cell r="H5969">
            <v>0</v>
          </cell>
          <cell r="I5969">
            <v>0</v>
          </cell>
          <cell r="J5969">
            <v>1363667.2673775316</v>
          </cell>
          <cell r="K5969">
            <v>1267751.7199959322</v>
          </cell>
          <cell r="L5969">
            <v>1188547.9390113342</v>
          </cell>
          <cell r="M5969">
            <v>1236754.185264443</v>
          </cell>
          <cell r="N5969">
            <v>1227943.4694032723</v>
          </cell>
          <cell r="O5969">
            <v>1184410.8334895819</v>
          </cell>
          <cell r="P5969">
            <v>1215119.6810021412</v>
          </cell>
          <cell r="Q5969">
            <v>1168286.0831403621</v>
          </cell>
          <cell r="R5969">
            <v>1185349.2554587419</v>
          </cell>
          <cell r="S5969">
            <v>1229819.1404707725</v>
          </cell>
        </row>
        <row r="5970">
          <cell r="G5970" t="str">
            <v>Switzerland Plan8000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</row>
        <row r="5971">
          <cell r="G5971" t="str">
            <v>Switzerland Plan80003</v>
          </cell>
          <cell r="H5971">
            <v>0</v>
          </cell>
          <cell r="I5971">
            <v>0</v>
          </cell>
          <cell r="J5971">
            <v>427184.83254831401</v>
          </cell>
          <cell r="K5971">
            <v>0</v>
          </cell>
          <cell r="L5971">
            <v>0</v>
          </cell>
          <cell r="M5971">
            <v>-3240.2072702209289</v>
          </cell>
          <cell r="N5971">
            <v>0</v>
          </cell>
          <cell r="O5971">
            <v>0</v>
          </cell>
          <cell r="P5971">
            <v>-1623.026533069884</v>
          </cell>
          <cell r="Q5971">
            <v>0</v>
          </cell>
          <cell r="R5971">
            <v>0</v>
          </cell>
          <cell r="S5971">
            <v>11280.743392138227</v>
          </cell>
        </row>
        <row r="5972">
          <cell r="G5972" t="str">
            <v>Switzerland Plan80005</v>
          </cell>
          <cell r="H5972">
            <v>0</v>
          </cell>
          <cell r="I5972">
            <v>0</v>
          </cell>
          <cell r="J5972">
            <v>-61463.839925081622</v>
          </cell>
          <cell r="K5972">
            <v>218965.37073258762</v>
          </cell>
          <cell r="L5972">
            <v>249780.72260446221</v>
          </cell>
          <cell r="M5972">
            <v>-320415.98769252602</v>
          </cell>
          <cell r="N5972">
            <v>208766.71760163078</v>
          </cell>
          <cell r="O5972">
            <v>179009.15609028839</v>
          </cell>
          <cell r="P5972">
            <v>203420.77854155743</v>
          </cell>
          <cell r="Q5972">
            <v>196713.32263564484</v>
          </cell>
          <cell r="R5972">
            <v>173996.34618365506</v>
          </cell>
          <cell r="S5972">
            <v>160263.29038837913</v>
          </cell>
        </row>
        <row r="5973">
          <cell r="G5973" t="str">
            <v>Switzerland PlanPR0000</v>
          </cell>
          <cell r="H5973">
            <v>0</v>
          </cell>
          <cell r="I5973">
            <v>0</v>
          </cell>
          <cell r="J5973">
            <v>365720.99262323236</v>
          </cell>
          <cell r="K5973">
            <v>218965.37073258762</v>
          </cell>
          <cell r="L5973">
            <v>249780.72260446221</v>
          </cell>
          <cell r="M5973">
            <v>-323656.19496274693</v>
          </cell>
          <cell r="N5973">
            <v>208766.71760163078</v>
          </cell>
          <cell r="O5973">
            <v>179009.15609028839</v>
          </cell>
          <cell r="P5973">
            <v>201797.75200848756</v>
          </cell>
          <cell r="Q5973">
            <v>196713.32263564484</v>
          </cell>
          <cell r="R5973">
            <v>173996.34618365506</v>
          </cell>
          <cell r="S5973">
            <v>171544.03378051735</v>
          </cell>
        </row>
        <row r="5974">
          <cell r="G5974" t="str">
            <v>Switzerland Plan60000</v>
          </cell>
          <cell r="H5974">
            <v>69695.545833333337</v>
          </cell>
          <cell r="I5974">
            <v>69695.545833333337</v>
          </cell>
          <cell r="J5974">
            <v>69695.545833333337</v>
          </cell>
          <cell r="K5974">
            <v>71019.769166666665</v>
          </cell>
          <cell r="L5974">
            <v>71019.769166666665</v>
          </cell>
          <cell r="M5974">
            <v>71019.769166666665</v>
          </cell>
          <cell r="N5974">
            <v>71019.769166666665</v>
          </cell>
          <cell r="O5974">
            <v>71019.769166666665</v>
          </cell>
          <cell r="P5974">
            <v>71019.769166666665</v>
          </cell>
          <cell r="Q5974">
            <v>71019.769166666665</v>
          </cell>
          <cell r="R5974">
            <v>71019.769166666665</v>
          </cell>
          <cell r="S5974">
            <v>71019.769166666665</v>
          </cell>
        </row>
        <row r="5975">
          <cell r="G5975" t="str">
            <v>Switzerland Plan60005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</row>
        <row r="5976">
          <cell r="G5976" t="str">
            <v>Switzerland Plan60009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</row>
        <row r="5977">
          <cell r="G5977" t="str">
            <v>Switzerland Plan60010</v>
          </cell>
          <cell r="H5977">
            <v>3155.88</v>
          </cell>
          <cell r="I5977">
            <v>3155.88</v>
          </cell>
          <cell r="J5977">
            <v>3155.88</v>
          </cell>
          <cell r="K5977">
            <v>3155.88</v>
          </cell>
          <cell r="L5977">
            <v>3155.88</v>
          </cell>
          <cell r="M5977">
            <v>3155.88</v>
          </cell>
          <cell r="N5977">
            <v>3155.88</v>
          </cell>
          <cell r="O5977">
            <v>3155.88</v>
          </cell>
          <cell r="P5977">
            <v>3155.88</v>
          </cell>
          <cell r="Q5977">
            <v>3155.88</v>
          </cell>
          <cell r="R5977">
            <v>3155.88</v>
          </cell>
          <cell r="S5977">
            <v>3155.88</v>
          </cell>
        </row>
        <row r="5978">
          <cell r="G5978" t="str">
            <v>Switzerland PlanAIP</v>
          </cell>
          <cell r="H5978">
            <v>3128.0340000000001</v>
          </cell>
          <cell r="I5978">
            <v>3128.0340000000001</v>
          </cell>
          <cell r="J5978">
            <v>3128.0340000000001</v>
          </cell>
          <cell r="K5978">
            <v>3128.0340000000001</v>
          </cell>
          <cell r="L5978">
            <v>3128.0340000000001</v>
          </cell>
          <cell r="M5978">
            <v>3128.0340000000001</v>
          </cell>
          <cell r="N5978">
            <v>3128.0340000000001</v>
          </cell>
          <cell r="O5978">
            <v>3128.0340000000001</v>
          </cell>
          <cell r="P5978">
            <v>3128.0340000000001</v>
          </cell>
          <cell r="Q5978">
            <v>3128.0340000000001</v>
          </cell>
          <cell r="R5978">
            <v>3128.0340000000001</v>
          </cell>
          <cell r="S5978">
            <v>3128.0340000000001</v>
          </cell>
        </row>
        <row r="5979">
          <cell r="G5979" t="str">
            <v>Switzerland PlanLTI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</row>
        <row r="5980">
          <cell r="G5980" t="str">
            <v>Switzerland PlanEX4050</v>
          </cell>
          <cell r="H5980">
            <v>6283.9140000000007</v>
          </cell>
          <cell r="I5980">
            <v>6283.9140000000007</v>
          </cell>
          <cell r="J5980">
            <v>6283.9140000000007</v>
          </cell>
          <cell r="K5980">
            <v>6283.9140000000007</v>
          </cell>
          <cell r="L5980">
            <v>6283.9140000000007</v>
          </cell>
          <cell r="M5980">
            <v>6283.9140000000007</v>
          </cell>
          <cell r="N5980">
            <v>6283.9140000000007</v>
          </cell>
          <cell r="O5980">
            <v>6283.9140000000007</v>
          </cell>
          <cell r="P5980">
            <v>6283.9140000000007</v>
          </cell>
          <cell r="Q5980">
            <v>6283.9140000000007</v>
          </cell>
          <cell r="R5980">
            <v>6283.9140000000007</v>
          </cell>
          <cell r="S5980">
            <v>6283.9140000000007</v>
          </cell>
        </row>
        <row r="5981">
          <cell r="G5981" t="str">
            <v>Switzerland Plan60018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</row>
        <row r="5982">
          <cell r="G5982" t="str">
            <v>Switzerland PlanNI9403</v>
          </cell>
          <cell r="H5982">
            <v>-1906.5004423333326</v>
          </cell>
          <cell r="I5982">
            <v>-1906.5004423333326</v>
          </cell>
          <cell r="J5982">
            <v>-1906.5004423333326</v>
          </cell>
          <cell r="K5982">
            <v>-1906.5004423333326</v>
          </cell>
          <cell r="L5982">
            <v>-1906.5004423333326</v>
          </cell>
          <cell r="M5982">
            <v>-1906.5004423333326</v>
          </cell>
          <cell r="N5982">
            <v>-1906.5004423333326</v>
          </cell>
          <cell r="O5982">
            <v>-1906.5004423333326</v>
          </cell>
          <cell r="P5982">
            <v>-1906.5004423333326</v>
          </cell>
          <cell r="Q5982">
            <v>-1906.5004423333326</v>
          </cell>
          <cell r="R5982">
            <v>-1906.5004423333326</v>
          </cell>
          <cell r="S5982">
            <v>-1906.5004423333326</v>
          </cell>
        </row>
        <row r="5983">
          <cell r="G5983" t="str">
            <v>Switzerland PlanEX3050</v>
          </cell>
          <cell r="H5983">
            <v>74072.959391000011</v>
          </cell>
          <cell r="I5983">
            <v>74072.959391000011</v>
          </cell>
          <cell r="J5983">
            <v>74072.959391000011</v>
          </cell>
          <cell r="K5983">
            <v>75397.182724333339</v>
          </cell>
          <cell r="L5983">
            <v>75397.182724333339</v>
          </cell>
          <cell r="M5983">
            <v>75397.182724333339</v>
          </cell>
          <cell r="N5983">
            <v>75397.182724333339</v>
          </cell>
          <cell r="O5983">
            <v>75397.182724333339</v>
          </cell>
          <cell r="P5983">
            <v>75397.182724333339</v>
          </cell>
          <cell r="Q5983">
            <v>75397.182724333339</v>
          </cell>
          <cell r="R5983">
            <v>75397.182724333339</v>
          </cell>
          <cell r="S5983">
            <v>75397.182724333339</v>
          </cell>
        </row>
        <row r="5984">
          <cell r="G5984" t="str">
            <v>Switzerland Plan6010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</row>
        <row r="5985">
          <cell r="G5985" t="str">
            <v>Switzerland Plan60200</v>
          </cell>
          <cell r="H5985">
            <v>7462.7846000000009</v>
          </cell>
          <cell r="I5985">
            <v>7462.7846000000009</v>
          </cell>
          <cell r="J5985">
            <v>7462.7846000000009</v>
          </cell>
          <cell r="K5985">
            <v>7604.5783600000004</v>
          </cell>
          <cell r="L5985">
            <v>7604.5783600000004</v>
          </cell>
          <cell r="M5985">
            <v>7604.5783600000004</v>
          </cell>
          <cell r="N5985">
            <v>7604.5783600000004</v>
          </cell>
          <cell r="O5985">
            <v>7604.5783600000004</v>
          </cell>
          <cell r="P5985">
            <v>7604.5783600000004</v>
          </cell>
          <cell r="Q5985">
            <v>7604.5783600000004</v>
          </cell>
          <cell r="R5985">
            <v>15209.156720000001</v>
          </cell>
          <cell r="S5985">
            <v>7604.5783600000004</v>
          </cell>
        </row>
        <row r="5986">
          <cell r="G5986" t="str">
            <v>Switzerland Plan6022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</row>
        <row r="5987">
          <cell r="G5987" t="str">
            <v>Switzerland Plan60235</v>
          </cell>
          <cell r="H5987">
            <v>17816.55</v>
          </cell>
          <cell r="I5987">
            <v>17816.55</v>
          </cell>
          <cell r="J5987">
            <v>17816.55</v>
          </cell>
          <cell r="K5987">
            <v>17816.55</v>
          </cell>
          <cell r="L5987">
            <v>17816.55</v>
          </cell>
          <cell r="M5987">
            <v>17816.55</v>
          </cell>
          <cell r="N5987">
            <v>17816.55</v>
          </cell>
          <cell r="O5987">
            <v>17816.55</v>
          </cell>
          <cell r="P5987">
            <v>17816.55</v>
          </cell>
          <cell r="Q5987">
            <v>17816.55</v>
          </cell>
          <cell r="R5987">
            <v>17816.55</v>
          </cell>
          <cell r="S5987">
            <v>17816.55</v>
          </cell>
        </row>
        <row r="5988">
          <cell r="G5988" t="str">
            <v>Switzerland PlanEX3100</v>
          </cell>
          <cell r="H5988">
            <v>25279.334600000002</v>
          </cell>
          <cell r="I5988">
            <v>25279.334600000002</v>
          </cell>
          <cell r="J5988">
            <v>25279.334600000002</v>
          </cell>
          <cell r="K5988">
            <v>25421.128359999999</v>
          </cell>
          <cell r="L5988">
            <v>25421.128359999999</v>
          </cell>
          <cell r="M5988">
            <v>25421.128359999999</v>
          </cell>
          <cell r="N5988">
            <v>25421.128359999999</v>
          </cell>
          <cell r="O5988">
            <v>25421.128359999999</v>
          </cell>
          <cell r="P5988">
            <v>25421.128359999999</v>
          </cell>
          <cell r="Q5988">
            <v>25421.128359999999</v>
          </cell>
          <cell r="R5988">
            <v>33025.706720000002</v>
          </cell>
          <cell r="S5988">
            <v>25421.128359999999</v>
          </cell>
        </row>
        <row r="5989">
          <cell r="G5989" t="str">
            <v>Switzerland Plan6052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</row>
        <row r="5990">
          <cell r="G5990" t="str">
            <v>Switzerland Plan6053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</row>
        <row r="5991">
          <cell r="G5991" t="str">
            <v>Switzerland Plan6061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</row>
        <row r="5992">
          <cell r="G5992" t="str">
            <v>Switzerland Plan60700</v>
          </cell>
          <cell r="H5992">
            <v>416.66666666666669</v>
          </cell>
          <cell r="I5992">
            <v>416.66666666666669</v>
          </cell>
          <cell r="J5992">
            <v>416.66666666666669</v>
          </cell>
          <cell r="K5992">
            <v>416.66666666666669</v>
          </cell>
          <cell r="L5992">
            <v>416.66666666666669</v>
          </cell>
          <cell r="M5992">
            <v>416.66666666666669</v>
          </cell>
          <cell r="N5992">
            <v>416.66666666666669</v>
          </cell>
          <cell r="O5992">
            <v>416.66666666666669</v>
          </cell>
          <cell r="P5992">
            <v>416.66666666666669</v>
          </cell>
          <cell r="Q5992">
            <v>416.66666666666669</v>
          </cell>
          <cell r="R5992">
            <v>416.66666666666669</v>
          </cell>
          <cell r="S5992">
            <v>416.66666666666669</v>
          </cell>
        </row>
        <row r="5993">
          <cell r="G5993" t="str">
            <v>Switzerland Plan6071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</row>
        <row r="5994">
          <cell r="G5994" t="str">
            <v>Switzerland PlanEX3150</v>
          </cell>
          <cell r="H5994">
            <v>416.66666666666669</v>
          </cell>
          <cell r="I5994">
            <v>416.66666666666669</v>
          </cell>
          <cell r="J5994">
            <v>416.66666666666669</v>
          </cell>
          <cell r="K5994">
            <v>416.66666666666669</v>
          </cell>
          <cell r="L5994">
            <v>416.66666666666669</v>
          </cell>
          <cell r="M5994">
            <v>416.66666666666669</v>
          </cell>
          <cell r="N5994">
            <v>416.66666666666669</v>
          </cell>
          <cell r="O5994">
            <v>416.66666666666669</v>
          </cell>
          <cell r="P5994">
            <v>416.66666666666669</v>
          </cell>
          <cell r="Q5994">
            <v>416.66666666666669</v>
          </cell>
          <cell r="R5994">
            <v>416.66666666666669</v>
          </cell>
          <cell r="S5994">
            <v>416.66666666666669</v>
          </cell>
        </row>
        <row r="5995">
          <cell r="G5995" t="str">
            <v>Switzerland PlanEX2050</v>
          </cell>
          <cell r="H5995">
            <v>99768.960657666685</v>
          </cell>
          <cell r="I5995">
            <v>99768.960657666685</v>
          </cell>
          <cell r="J5995">
            <v>99768.960657666685</v>
          </cell>
          <cell r="K5995">
            <v>101234.97775100001</v>
          </cell>
          <cell r="L5995">
            <v>101234.97775100001</v>
          </cell>
          <cell r="M5995">
            <v>101234.97775100001</v>
          </cell>
          <cell r="N5995">
            <v>101234.97775100001</v>
          </cell>
          <cell r="O5995">
            <v>101234.97775100001</v>
          </cell>
          <cell r="P5995">
            <v>101234.97775100001</v>
          </cell>
          <cell r="Q5995">
            <v>101234.97775100001</v>
          </cell>
          <cell r="R5995">
            <v>108839.55611100001</v>
          </cell>
          <cell r="S5995">
            <v>101234.97775100001</v>
          </cell>
        </row>
        <row r="5996">
          <cell r="G5996" t="str">
            <v>Switzerland Plan60030</v>
          </cell>
          <cell r="H5996">
            <v>0</v>
          </cell>
          <cell r="I5996">
            <v>0</v>
          </cell>
          <cell r="J5996">
            <v>210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315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</row>
        <row r="5997">
          <cell r="G5997" t="str">
            <v>Switzerland PlanEX2100</v>
          </cell>
          <cell r="H5997">
            <v>0</v>
          </cell>
          <cell r="I5997">
            <v>0</v>
          </cell>
          <cell r="J5997">
            <v>210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315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</row>
        <row r="5998">
          <cell r="G5998" t="str">
            <v>Switzerland Plan68400</v>
          </cell>
          <cell r="H5998">
            <v>6759.6466387799983</v>
          </cell>
          <cell r="I5998">
            <v>6759.6466387799983</v>
          </cell>
          <cell r="J5998">
            <v>6759.6466387799983</v>
          </cell>
          <cell r="K5998">
            <v>6759.6466387799983</v>
          </cell>
          <cell r="L5998">
            <v>6759.6466387799983</v>
          </cell>
          <cell r="M5998">
            <v>6759.6466387799983</v>
          </cell>
          <cell r="N5998">
            <v>6759.6466387799983</v>
          </cell>
          <cell r="O5998">
            <v>6759.6466387799983</v>
          </cell>
          <cell r="P5998">
            <v>6759.6466387799983</v>
          </cell>
          <cell r="Q5998">
            <v>6759.6466387799983</v>
          </cell>
          <cell r="R5998">
            <v>6759.6466387799983</v>
          </cell>
          <cell r="S5998">
            <v>6759.6466387799983</v>
          </cell>
        </row>
        <row r="5999">
          <cell r="G5999" t="str">
            <v>Switzerland Plan68401</v>
          </cell>
          <cell r="H5999">
            <v>11945.518943391104</v>
          </cell>
          <cell r="I5999">
            <v>11945.518943391104</v>
          </cell>
          <cell r="J5999">
            <v>11945.518943391104</v>
          </cell>
          <cell r="K5999">
            <v>11945.518943391104</v>
          </cell>
          <cell r="L5999">
            <v>11945.518943391104</v>
          </cell>
          <cell r="M5999">
            <v>11945.518943391104</v>
          </cell>
          <cell r="N5999">
            <v>11945.518943391104</v>
          </cell>
          <cell r="O5999">
            <v>11945.518943391104</v>
          </cell>
          <cell r="P5999">
            <v>11945.518943391104</v>
          </cell>
          <cell r="Q5999">
            <v>11945.518943391104</v>
          </cell>
          <cell r="R5999">
            <v>11945.518943391104</v>
          </cell>
          <cell r="S5999">
            <v>11945.518943391104</v>
          </cell>
        </row>
        <row r="6000">
          <cell r="G6000" t="str">
            <v>Switzerland Plan68402</v>
          </cell>
          <cell r="H6000">
            <v>1579.3407035221005</v>
          </cell>
          <cell r="I6000">
            <v>1579.3407035221005</v>
          </cell>
          <cell r="J6000">
            <v>1579.3407035221005</v>
          </cell>
          <cell r="K6000">
            <v>1579.3407035221005</v>
          </cell>
          <cell r="L6000">
            <v>1579.3407035221005</v>
          </cell>
          <cell r="M6000">
            <v>1579.3407035221005</v>
          </cell>
          <cell r="N6000">
            <v>1579.3407035221005</v>
          </cell>
          <cell r="O6000">
            <v>1579.3407035221005</v>
          </cell>
          <cell r="P6000">
            <v>1579.3407035221005</v>
          </cell>
          <cell r="Q6000">
            <v>1579.3407035221005</v>
          </cell>
          <cell r="R6000">
            <v>1579.3407035221005</v>
          </cell>
          <cell r="S6000">
            <v>1579.3407035221005</v>
          </cell>
        </row>
        <row r="6001">
          <cell r="G6001" t="str">
            <v>Switzerland Plan68403</v>
          </cell>
          <cell r="H6001">
            <v>13595.707424149601</v>
          </cell>
          <cell r="I6001">
            <v>13595.707424149601</v>
          </cell>
          <cell r="J6001">
            <v>13595.707424149601</v>
          </cell>
          <cell r="K6001">
            <v>13595.707424149601</v>
          </cell>
          <cell r="L6001">
            <v>13595.707424149601</v>
          </cell>
          <cell r="M6001">
            <v>13595.707424149601</v>
          </cell>
          <cell r="N6001">
            <v>13595.707424149601</v>
          </cell>
          <cell r="O6001">
            <v>13595.707424149601</v>
          </cell>
          <cell r="P6001">
            <v>13595.707424149601</v>
          </cell>
          <cell r="Q6001">
            <v>13595.707424149601</v>
          </cell>
          <cell r="R6001">
            <v>13595.707424149601</v>
          </cell>
          <cell r="S6001">
            <v>13595.707424149601</v>
          </cell>
        </row>
        <row r="6002">
          <cell r="G6002" t="str">
            <v>Switzerland Plan68404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</row>
        <row r="6003">
          <cell r="G6003" t="str">
            <v>Switzerland Plan69010</v>
          </cell>
          <cell r="H6003">
            <v>2666.3729866661001</v>
          </cell>
          <cell r="I6003">
            <v>2666.3729866661001</v>
          </cell>
          <cell r="J6003">
            <v>2666.3729866661001</v>
          </cell>
          <cell r="K6003">
            <v>2666.3729866661001</v>
          </cell>
          <cell r="L6003">
            <v>2666.3729866661001</v>
          </cell>
          <cell r="M6003">
            <v>3944.8869300335</v>
          </cell>
          <cell r="N6003">
            <v>3944.8869300335</v>
          </cell>
          <cell r="O6003">
            <v>3944.8869300335</v>
          </cell>
          <cell r="P6003">
            <v>4143.3064559539998</v>
          </cell>
          <cell r="Q6003">
            <v>4143.3064559539998</v>
          </cell>
          <cell r="R6003">
            <v>4143.3064559539998</v>
          </cell>
          <cell r="S6003">
            <v>5545.4711027571002</v>
          </cell>
        </row>
        <row r="6004">
          <cell r="G6004" t="str">
            <v>Switzerland PlanEX2150</v>
          </cell>
          <cell r="H6004">
            <v>36546.586696508908</v>
          </cell>
          <cell r="I6004">
            <v>36546.586696508908</v>
          </cell>
          <cell r="J6004">
            <v>36546.586696508908</v>
          </cell>
          <cell r="K6004">
            <v>36546.586696508908</v>
          </cell>
          <cell r="L6004">
            <v>36546.586696508908</v>
          </cell>
          <cell r="M6004">
            <v>37825.100639876306</v>
          </cell>
          <cell r="N6004">
            <v>37825.100639876306</v>
          </cell>
          <cell r="O6004">
            <v>37825.100639876306</v>
          </cell>
          <cell r="P6004">
            <v>38023.520165796806</v>
          </cell>
          <cell r="Q6004">
            <v>38023.520165796806</v>
          </cell>
          <cell r="R6004">
            <v>38023.520165796806</v>
          </cell>
          <cell r="S6004">
            <v>39425.684812599909</v>
          </cell>
        </row>
        <row r="6005">
          <cell r="G6005" t="str">
            <v>Switzerland Plan62000</v>
          </cell>
          <cell r="H6005">
            <v>1667</v>
          </cell>
          <cell r="I6005">
            <v>1667</v>
          </cell>
          <cell r="J6005">
            <v>1667</v>
          </cell>
          <cell r="K6005">
            <v>1667</v>
          </cell>
          <cell r="L6005">
            <v>1667</v>
          </cell>
          <cell r="M6005">
            <v>1667</v>
          </cell>
          <cell r="N6005">
            <v>1667</v>
          </cell>
          <cell r="O6005">
            <v>1667</v>
          </cell>
          <cell r="P6005">
            <v>1667</v>
          </cell>
          <cell r="Q6005">
            <v>1667</v>
          </cell>
          <cell r="R6005">
            <v>1667</v>
          </cell>
          <cell r="S6005">
            <v>1667</v>
          </cell>
        </row>
        <row r="6006">
          <cell r="G6006" t="str">
            <v>Switzerland Plan62200</v>
          </cell>
          <cell r="H6006">
            <v>3859.5732632510994</v>
          </cell>
          <cell r="I6006">
            <v>3859.5732632510994</v>
          </cell>
          <cell r="J6006">
            <v>3859.5732632510994</v>
          </cell>
          <cell r="K6006">
            <v>3859.5732632510994</v>
          </cell>
          <cell r="L6006">
            <v>3859.5732632510994</v>
          </cell>
          <cell r="M6006">
            <v>3859.5732632510994</v>
          </cell>
          <cell r="N6006">
            <v>3859.5732632510994</v>
          </cell>
          <cell r="O6006">
            <v>3859.5732632510994</v>
          </cell>
          <cell r="P6006">
            <v>3859.5732632510994</v>
          </cell>
          <cell r="Q6006">
            <v>3859.5732632510994</v>
          </cell>
          <cell r="R6006">
            <v>3859.5732632510994</v>
          </cell>
          <cell r="S6006">
            <v>3859.5732632510994</v>
          </cell>
        </row>
        <row r="6007">
          <cell r="G6007" t="str">
            <v>Switzerland PlanEX2200</v>
          </cell>
          <cell r="H6007">
            <v>5526.573263251099</v>
          </cell>
          <cell r="I6007">
            <v>5526.573263251099</v>
          </cell>
          <cell r="J6007">
            <v>5526.573263251099</v>
          </cell>
          <cell r="K6007">
            <v>5526.573263251099</v>
          </cell>
          <cell r="L6007">
            <v>5526.573263251099</v>
          </cell>
          <cell r="M6007">
            <v>5526.573263251099</v>
          </cell>
          <cell r="N6007">
            <v>5526.573263251099</v>
          </cell>
          <cell r="O6007">
            <v>5526.573263251099</v>
          </cell>
          <cell r="P6007">
            <v>5526.573263251099</v>
          </cell>
          <cell r="Q6007">
            <v>5526.573263251099</v>
          </cell>
          <cell r="R6007">
            <v>5526.573263251099</v>
          </cell>
          <cell r="S6007">
            <v>5526.573263251099</v>
          </cell>
        </row>
        <row r="6008">
          <cell r="G6008" t="str">
            <v>Switzerland Plan61000</v>
          </cell>
          <cell r="H6008">
            <v>4800</v>
          </cell>
          <cell r="I6008">
            <v>4800</v>
          </cell>
          <cell r="J6008">
            <v>4800</v>
          </cell>
          <cell r="K6008">
            <v>4800</v>
          </cell>
          <cell r="L6008">
            <v>4800</v>
          </cell>
          <cell r="M6008">
            <v>4800</v>
          </cell>
          <cell r="N6008">
            <v>4800</v>
          </cell>
          <cell r="O6008">
            <v>4800</v>
          </cell>
          <cell r="P6008">
            <v>4800</v>
          </cell>
          <cell r="Q6008">
            <v>4800</v>
          </cell>
          <cell r="R6008">
            <v>4800</v>
          </cell>
          <cell r="S6008">
            <v>4800</v>
          </cell>
        </row>
        <row r="6009">
          <cell r="G6009" t="str">
            <v>Switzerland Plan6105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</row>
        <row r="6010">
          <cell r="G6010" t="str">
            <v>Switzerland PlanEX2250</v>
          </cell>
          <cell r="H6010">
            <v>4800</v>
          </cell>
          <cell r="I6010">
            <v>4800</v>
          </cell>
          <cell r="J6010">
            <v>4800</v>
          </cell>
          <cell r="K6010">
            <v>4800</v>
          </cell>
          <cell r="L6010">
            <v>4800</v>
          </cell>
          <cell r="M6010">
            <v>4800</v>
          </cell>
          <cell r="N6010">
            <v>4800</v>
          </cell>
          <cell r="O6010">
            <v>4800</v>
          </cell>
          <cell r="P6010">
            <v>4800</v>
          </cell>
          <cell r="Q6010">
            <v>4800</v>
          </cell>
          <cell r="R6010">
            <v>4800</v>
          </cell>
          <cell r="S6010">
            <v>4800</v>
          </cell>
        </row>
        <row r="6011">
          <cell r="G6011" t="str">
            <v>Switzerland Plan64205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</row>
        <row r="6012">
          <cell r="G6012" t="str">
            <v>Switzerland Plan64000</v>
          </cell>
          <cell r="H6012">
            <v>450</v>
          </cell>
          <cell r="I6012">
            <v>450</v>
          </cell>
          <cell r="J6012">
            <v>450</v>
          </cell>
          <cell r="K6012">
            <v>450</v>
          </cell>
          <cell r="L6012">
            <v>450</v>
          </cell>
          <cell r="M6012">
            <v>450</v>
          </cell>
          <cell r="N6012">
            <v>450</v>
          </cell>
          <cell r="O6012">
            <v>450</v>
          </cell>
          <cell r="P6012">
            <v>450</v>
          </cell>
          <cell r="Q6012">
            <v>450</v>
          </cell>
          <cell r="R6012">
            <v>450</v>
          </cell>
          <cell r="S6012">
            <v>450</v>
          </cell>
        </row>
        <row r="6013">
          <cell r="G6013" t="str">
            <v>Switzerland Plan64030</v>
          </cell>
          <cell r="H6013">
            <v>12758.349999999999</v>
          </cell>
          <cell r="I6013">
            <v>12758.349999999999</v>
          </cell>
          <cell r="J6013">
            <v>12758.349999999999</v>
          </cell>
          <cell r="K6013">
            <v>12758.349999999999</v>
          </cell>
          <cell r="L6013">
            <v>12758.349999999999</v>
          </cell>
          <cell r="M6013">
            <v>12758.349999999999</v>
          </cell>
          <cell r="N6013">
            <v>12758.349999999999</v>
          </cell>
          <cell r="O6013">
            <v>12758.349999999999</v>
          </cell>
          <cell r="P6013">
            <v>12758.349999999999</v>
          </cell>
          <cell r="Q6013">
            <v>12758.349999999999</v>
          </cell>
          <cell r="R6013">
            <v>12758.349999999999</v>
          </cell>
          <cell r="S6013">
            <v>12758.349999999999</v>
          </cell>
        </row>
        <row r="6014">
          <cell r="G6014" t="str">
            <v>Switzerland Plan64210</v>
          </cell>
          <cell r="H6014">
            <v>500</v>
          </cell>
          <cell r="I6014">
            <v>500</v>
          </cell>
          <cell r="J6014">
            <v>500</v>
          </cell>
          <cell r="K6014">
            <v>500</v>
          </cell>
          <cell r="L6014">
            <v>500</v>
          </cell>
          <cell r="M6014">
            <v>500</v>
          </cell>
          <cell r="N6014">
            <v>500</v>
          </cell>
          <cell r="O6014">
            <v>500</v>
          </cell>
          <cell r="P6014">
            <v>500</v>
          </cell>
          <cell r="Q6014">
            <v>500</v>
          </cell>
          <cell r="R6014">
            <v>500</v>
          </cell>
          <cell r="S6014">
            <v>500</v>
          </cell>
        </row>
        <row r="6015">
          <cell r="G6015" t="str">
            <v>Switzerland Plan6430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</row>
        <row r="6016">
          <cell r="G6016" t="str">
            <v>Switzerland PlanEX3200</v>
          </cell>
          <cell r="H6016">
            <v>13708.349999999999</v>
          </cell>
          <cell r="I6016">
            <v>13708.349999999999</v>
          </cell>
          <cell r="J6016">
            <v>13708.349999999999</v>
          </cell>
          <cell r="K6016">
            <v>13708.349999999999</v>
          </cell>
          <cell r="L6016">
            <v>13708.349999999999</v>
          </cell>
          <cell r="M6016">
            <v>13708.349999999999</v>
          </cell>
          <cell r="N6016">
            <v>13708.349999999999</v>
          </cell>
          <cell r="O6016">
            <v>13708.349999999999</v>
          </cell>
          <cell r="P6016">
            <v>13708.349999999999</v>
          </cell>
          <cell r="Q6016">
            <v>13708.349999999999</v>
          </cell>
          <cell r="R6016">
            <v>13708.349999999999</v>
          </cell>
          <cell r="S6016">
            <v>13708.349999999999</v>
          </cell>
        </row>
        <row r="6017">
          <cell r="G6017" t="str">
            <v>Switzerland Plan64900</v>
          </cell>
          <cell r="H6017">
            <v>610</v>
          </cell>
          <cell r="I6017">
            <v>610</v>
          </cell>
          <cell r="J6017">
            <v>610</v>
          </cell>
          <cell r="K6017">
            <v>610</v>
          </cell>
          <cell r="L6017">
            <v>610</v>
          </cell>
          <cell r="M6017">
            <v>610</v>
          </cell>
          <cell r="N6017">
            <v>610</v>
          </cell>
          <cell r="O6017">
            <v>610</v>
          </cell>
          <cell r="P6017">
            <v>610</v>
          </cell>
          <cell r="Q6017">
            <v>610</v>
          </cell>
          <cell r="R6017">
            <v>610</v>
          </cell>
          <cell r="S6017">
            <v>610</v>
          </cell>
        </row>
        <row r="6018">
          <cell r="G6018" t="str">
            <v>Switzerland Plan6492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</row>
        <row r="6019">
          <cell r="G6019" t="str">
            <v>Switzerland PlanEX3250</v>
          </cell>
          <cell r="H6019">
            <v>610</v>
          </cell>
          <cell r="I6019">
            <v>610</v>
          </cell>
          <cell r="J6019">
            <v>610</v>
          </cell>
          <cell r="K6019">
            <v>610</v>
          </cell>
          <cell r="L6019">
            <v>610</v>
          </cell>
          <cell r="M6019">
            <v>610</v>
          </cell>
          <cell r="N6019">
            <v>610</v>
          </cell>
          <cell r="O6019">
            <v>610</v>
          </cell>
          <cell r="P6019">
            <v>610</v>
          </cell>
          <cell r="Q6019">
            <v>610</v>
          </cell>
          <cell r="R6019">
            <v>610</v>
          </cell>
          <cell r="S6019">
            <v>610</v>
          </cell>
        </row>
        <row r="6020">
          <cell r="G6020" t="str">
            <v>Switzerland Plan6900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</row>
        <row r="6021">
          <cell r="G6021" t="str">
            <v>Switzerland Plan6908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</row>
        <row r="6022">
          <cell r="G6022" t="str">
            <v>Switzerland Plan69081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</row>
        <row r="6023">
          <cell r="G6023" t="str">
            <v>Switzerland Plan69211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</row>
        <row r="6024">
          <cell r="G6024" t="str">
            <v>Switzerland PlanEX330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</row>
        <row r="6025">
          <cell r="G6025" t="str">
            <v>Switzerland PlanEX2300</v>
          </cell>
          <cell r="H6025">
            <v>14318.349999999999</v>
          </cell>
          <cell r="I6025">
            <v>14318.349999999999</v>
          </cell>
          <cell r="J6025">
            <v>14318.349999999999</v>
          </cell>
          <cell r="K6025">
            <v>14318.349999999999</v>
          </cell>
          <cell r="L6025">
            <v>14318.349999999999</v>
          </cell>
          <cell r="M6025">
            <v>14318.349999999999</v>
          </cell>
          <cell r="N6025">
            <v>14318.349999999999</v>
          </cell>
          <cell r="O6025">
            <v>14318.349999999999</v>
          </cell>
          <cell r="P6025">
            <v>14318.349999999999</v>
          </cell>
          <cell r="Q6025">
            <v>14318.349999999999</v>
          </cell>
          <cell r="R6025">
            <v>14318.349999999999</v>
          </cell>
          <cell r="S6025">
            <v>14318.349999999999</v>
          </cell>
        </row>
        <row r="6026">
          <cell r="G6026" t="str">
            <v>Switzerland Plan66000</v>
          </cell>
          <cell r="H6026">
            <v>10000</v>
          </cell>
          <cell r="I6026">
            <v>60000</v>
          </cell>
          <cell r="J6026">
            <v>10000</v>
          </cell>
          <cell r="K6026">
            <v>10000</v>
          </cell>
          <cell r="L6026">
            <v>10000</v>
          </cell>
          <cell r="M6026">
            <v>15000</v>
          </cell>
          <cell r="N6026">
            <v>10000</v>
          </cell>
          <cell r="O6026">
            <v>10000</v>
          </cell>
          <cell r="P6026">
            <v>10000</v>
          </cell>
          <cell r="Q6026">
            <v>10000</v>
          </cell>
          <cell r="R6026">
            <v>15000</v>
          </cell>
          <cell r="S6026">
            <v>10000</v>
          </cell>
        </row>
        <row r="6027">
          <cell r="G6027" t="str">
            <v>Switzerland PlanEX2350</v>
          </cell>
          <cell r="H6027">
            <v>10000</v>
          </cell>
          <cell r="I6027">
            <v>60000</v>
          </cell>
          <cell r="J6027">
            <v>10000</v>
          </cell>
          <cell r="K6027">
            <v>10000</v>
          </cell>
          <cell r="L6027">
            <v>10000</v>
          </cell>
          <cell r="M6027">
            <v>15000</v>
          </cell>
          <cell r="N6027">
            <v>10000</v>
          </cell>
          <cell r="O6027">
            <v>10000</v>
          </cell>
          <cell r="P6027">
            <v>10000</v>
          </cell>
          <cell r="Q6027">
            <v>10000</v>
          </cell>
          <cell r="R6027">
            <v>15000</v>
          </cell>
          <cell r="S6027">
            <v>10000</v>
          </cell>
        </row>
        <row r="6028">
          <cell r="G6028" t="str">
            <v>Switzerland Plan63300</v>
          </cell>
          <cell r="H6028">
            <v>11765.898375000001</v>
          </cell>
          <cell r="I6028">
            <v>3765.8983750000002</v>
          </cell>
          <cell r="J6028">
            <v>3765.8983750000002</v>
          </cell>
          <cell r="K6028">
            <v>3765.8983750000002</v>
          </cell>
          <cell r="L6028">
            <v>3765.8983750000002</v>
          </cell>
          <cell r="M6028">
            <v>3765.8983750000002</v>
          </cell>
          <cell r="N6028">
            <v>3765.8983750000002</v>
          </cell>
          <cell r="O6028">
            <v>3765.8983750000002</v>
          </cell>
          <cell r="P6028">
            <v>3765.8983750000002</v>
          </cell>
          <cell r="Q6028">
            <v>3765.8983750000002</v>
          </cell>
          <cell r="R6028">
            <v>3765.8983750000002</v>
          </cell>
          <cell r="S6028">
            <v>3765.8983750000002</v>
          </cell>
        </row>
        <row r="6029">
          <cell r="G6029" t="str">
            <v>Switzerland Plan63010</v>
          </cell>
          <cell r="H6029">
            <v>4000</v>
          </cell>
          <cell r="I6029">
            <v>0</v>
          </cell>
          <cell r="J6029">
            <v>0</v>
          </cell>
          <cell r="K6029">
            <v>4000</v>
          </cell>
          <cell r="L6029">
            <v>0</v>
          </cell>
          <cell r="M6029">
            <v>0</v>
          </cell>
          <cell r="N6029">
            <v>4000</v>
          </cell>
          <cell r="O6029">
            <v>0</v>
          </cell>
          <cell r="P6029">
            <v>0</v>
          </cell>
          <cell r="Q6029">
            <v>4000</v>
          </cell>
          <cell r="R6029">
            <v>0</v>
          </cell>
          <cell r="S6029">
            <v>0</v>
          </cell>
        </row>
        <row r="6030">
          <cell r="G6030" t="str">
            <v>Switzerland Plan63100</v>
          </cell>
          <cell r="H6030">
            <v>12646.25</v>
          </cell>
          <cell r="I6030">
            <v>12646.25</v>
          </cell>
          <cell r="J6030">
            <v>12646.25</v>
          </cell>
          <cell r="K6030">
            <v>12646.25</v>
          </cell>
          <cell r="L6030">
            <v>12646.25</v>
          </cell>
          <cell r="M6030">
            <v>12646.25</v>
          </cell>
          <cell r="N6030">
            <v>12646.25</v>
          </cell>
          <cell r="O6030">
            <v>12646.25</v>
          </cell>
          <cell r="P6030">
            <v>12646.25</v>
          </cell>
          <cell r="Q6030">
            <v>12646.25</v>
          </cell>
          <cell r="R6030">
            <v>12646.25</v>
          </cell>
          <cell r="S6030">
            <v>12646.25</v>
          </cell>
        </row>
        <row r="6031">
          <cell r="G6031" t="str">
            <v>Switzerland Plan6311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</row>
        <row r="6032">
          <cell r="G6032" t="str">
            <v>Switzerland Plan63111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</row>
        <row r="6033">
          <cell r="G6033" t="str">
            <v>Switzerland Plan63112</v>
          </cell>
          <cell r="H6033">
            <v>8040.6793365224639</v>
          </cell>
          <cell r="I6033">
            <v>8040.6793365224639</v>
          </cell>
          <cell r="J6033">
            <v>8040.6793365224639</v>
          </cell>
          <cell r="K6033">
            <v>8040.6793365224639</v>
          </cell>
          <cell r="L6033">
            <v>8040.6793365224639</v>
          </cell>
          <cell r="M6033">
            <v>8040.6793365224639</v>
          </cell>
          <cell r="N6033">
            <v>8040.6793365224639</v>
          </cell>
          <cell r="O6033">
            <v>8040.6793365224639</v>
          </cell>
          <cell r="P6033">
            <v>8040.6793365224639</v>
          </cell>
          <cell r="Q6033">
            <v>8040.6793365224639</v>
          </cell>
          <cell r="R6033">
            <v>8040.6793365224639</v>
          </cell>
          <cell r="S6033">
            <v>8040.6793365224639</v>
          </cell>
        </row>
        <row r="6034">
          <cell r="G6034" t="str">
            <v>Switzerland Plan63120</v>
          </cell>
          <cell r="H6034">
            <v>3484.294379159734</v>
          </cell>
          <cell r="I6034">
            <v>3484.294379159734</v>
          </cell>
          <cell r="J6034">
            <v>3484.294379159734</v>
          </cell>
          <cell r="K6034">
            <v>3484.294379159734</v>
          </cell>
          <cell r="L6034">
            <v>3484.294379159734</v>
          </cell>
          <cell r="M6034">
            <v>3484.294379159734</v>
          </cell>
          <cell r="N6034">
            <v>3484.294379159734</v>
          </cell>
          <cell r="O6034">
            <v>3484.294379159734</v>
          </cell>
          <cell r="P6034">
            <v>3484.294379159734</v>
          </cell>
          <cell r="Q6034">
            <v>3484.294379159734</v>
          </cell>
          <cell r="R6034">
            <v>3484.294379159734</v>
          </cell>
          <cell r="S6034">
            <v>3484.294379159734</v>
          </cell>
        </row>
        <row r="6035">
          <cell r="G6035" t="str">
            <v>Switzerland Plan63121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</row>
        <row r="6036">
          <cell r="G6036" t="str">
            <v>Switzerland PlanEX2400</v>
          </cell>
          <cell r="H6036">
            <v>39937.122090682198</v>
          </cell>
          <cell r="I6036">
            <v>27937.122090682198</v>
          </cell>
          <cell r="J6036">
            <v>27937.122090682198</v>
          </cell>
          <cell r="K6036">
            <v>31937.122090682198</v>
          </cell>
          <cell r="L6036">
            <v>27937.122090682198</v>
          </cell>
          <cell r="M6036">
            <v>27937.122090682198</v>
          </cell>
          <cell r="N6036">
            <v>31937.122090682198</v>
          </cell>
          <cell r="O6036">
            <v>27937.122090682198</v>
          </cell>
          <cell r="P6036">
            <v>27937.122090682198</v>
          </cell>
          <cell r="Q6036">
            <v>31937.122090682198</v>
          </cell>
          <cell r="R6036">
            <v>27937.122090682198</v>
          </cell>
          <cell r="S6036">
            <v>27937.122090682198</v>
          </cell>
        </row>
        <row r="6037">
          <cell r="G6037" t="str">
            <v>Switzerland Plan63301</v>
          </cell>
          <cell r="H6037">
            <v>98933.300082234462</v>
          </cell>
          <cell r="I6037">
            <v>98933.300082234462</v>
          </cell>
          <cell r="J6037">
            <v>98933.300082234462</v>
          </cell>
          <cell r="K6037">
            <v>98933.300082234462</v>
          </cell>
          <cell r="L6037">
            <v>98933.300082234462</v>
          </cell>
          <cell r="M6037">
            <v>98933.300082234462</v>
          </cell>
          <cell r="N6037">
            <v>98933.300082234462</v>
          </cell>
          <cell r="O6037">
            <v>98933.300082234462</v>
          </cell>
          <cell r="P6037">
            <v>98933.300082234462</v>
          </cell>
          <cell r="Q6037">
            <v>98933.300082234462</v>
          </cell>
          <cell r="R6037">
            <v>98933.300082234462</v>
          </cell>
          <cell r="S6037">
            <v>98933.300082234462</v>
          </cell>
        </row>
        <row r="6038">
          <cell r="G6038" t="str">
            <v>Switzerland Plan67000</v>
          </cell>
          <cell r="H6038">
            <v>87850.241666666669</v>
          </cell>
          <cell r="I6038">
            <v>87850.241666666669</v>
          </cell>
          <cell r="J6038">
            <v>87850.241666666669</v>
          </cell>
          <cell r="K6038">
            <v>87850.241666666669</v>
          </cell>
          <cell r="L6038">
            <v>87850.241666666669</v>
          </cell>
          <cell r="M6038">
            <v>87850.241666666669</v>
          </cell>
          <cell r="N6038">
            <v>87850.241666666669</v>
          </cell>
          <cell r="O6038">
            <v>87850.241666666669</v>
          </cell>
          <cell r="P6038">
            <v>87850.241666666669</v>
          </cell>
          <cell r="Q6038">
            <v>87850.241666666669</v>
          </cell>
          <cell r="R6038">
            <v>87850.241666666669</v>
          </cell>
          <cell r="S6038">
            <v>87850.241666666669</v>
          </cell>
        </row>
        <row r="6039">
          <cell r="G6039" t="str">
            <v>Switzerland Plan66900</v>
          </cell>
          <cell r="H6039">
            <v>13000</v>
          </cell>
          <cell r="I6039">
            <v>12662.916986771739</v>
          </cell>
          <cell r="J6039">
            <v>12993.15488788009</v>
          </cell>
          <cell r="K6039">
            <v>12973.846971022829</v>
          </cell>
          <cell r="L6039">
            <v>13122.357568133481</v>
          </cell>
          <cell r="M6039">
            <v>13110.21772186512</v>
          </cell>
          <cell r="N6039">
            <v>13032.220615868409</v>
          </cell>
          <cell r="O6039">
            <v>12863.57767889665</v>
          </cell>
          <cell r="P6039">
            <v>12838.08205994743</v>
          </cell>
          <cell r="Q6039">
            <v>12999.443181126981</v>
          </cell>
          <cell r="R6039">
            <v>13050.07173718846</v>
          </cell>
          <cell r="S6039">
            <v>13006.92886181247</v>
          </cell>
        </row>
        <row r="6040">
          <cell r="G6040" t="str">
            <v>Switzerland PlanEX2450</v>
          </cell>
          <cell r="H6040">
            <v>199783.54174890113</v>
          </cell>
          <cell r="I6040">
            <v>199446.45873567287</v>
          </cell>
          <cell r="J6040">
            <v>199776.69663678121</v>
          </cell>
          <cell r="K6040">
            <v>199757.38871992397</v>
          </cell>
          <cell r="L6040">
            <v>199905.89931703461</v>
          </cell>
          <cell r="M6040">
            <v>199893.75947076624</v>
          </cell>
          <cell r="N6040">
            <v>199815.76236476953</v>
          </cell>
          <cell r="O6040">
            <v>199647.11942779779</v>
          </cell>
          <cell r="P6040">
            <v>199621.62380884856</v>
          </cell>
          <cell r="Q6040">
            <v>199782.98493002812</v>
          </cell>
          <cell r="R6040">
            <v>199833.6134860896</v>
          </cell>
          <cell r="S6040">
            <v>199790.47061071359</v>
          </cell>
        </row>
        <row r="6041">
          <cell r="G6041" t="str">
            <v>Switzerland Plan6500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</row>
        <row r="6042">
          <cell r="G6042" t="str">
            <v>Switzerland Plan65010</v>
          </cell>
          <cell r="H6042">
            <v>5000</v>
          </cell>
          <cell r="I6042">
            <v>4000</v>
          </cell>
          <cell r="J6042">
            <v>6800</v>
          </cell>
          <cell r="K6042">
            <v>6200</v>
          </cell>
          <cell r="L6042">
            <v>4000</v>
          </cell>
          <cell r="M6042">
            <v>4000</v>
          </cell>
          <cell r="N6042">
            <v>4000</v>
          </cell>
          <cell r="O6042">
            <v>4000</v>
          </cell>
          <cell r="P6042">
            <v>4000</v>
          </cell>
          <cell r="Q6042">
            <v>4000</v>
          </cell>
          <cell r="R6042">
            <v>4000</v>
          </cell>
          <cell r="S6042">
            <v>4000</v>
          </cell>
        </row>
        <row r="6043">
          <cell r="G6043" t="str">
            <v>Switzerland Plan6505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</row>
        <row r="6044">
          <cell r="G6044" t="str">
            <v>Switzerland Plan65055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</row>
        <row r="6045">
          <cell r="G6045" t="str">
            <v>Switzerland Plan65070</v>
          </cell>
          <cell r="H6045">
            <v>-303.63046296296261</v>
          </cell>
          <cell r="I6045">
            <v>-303.63046296296261</v>
          </cell>
          <cell r="J6045">
            <v>-303.63046296296261</v>
          </cell>
          <cell r="K6045">
            <v>-303.63046296296261</v>
          </cell>
          <cell r="L6045">
            <v>-303.63046296296261</v>
          </cell>
          <cell r="M6045">
            <v>-303.63046296296261</v>
          </cell>
          <cell r="N6045">
            <v>-303.63046296296261</v>
          </cell>
          <cell r="O6045">
            <v>-303.63046296296261</v>
          </cell>
          <cell r="P6045">
            <v>-303.63046296296261</v>
          </cell>
          <cell r="Q6045">
            <v>-303.63046296296261</v>
          </cell>
          <cell r="R6045">
            <v>-303.63046296296261</v>
          </cell>
          <cell r="S6045">
            <v>-303.63046296296261</v>
          </cell>
        </row>
        <row r="6046">
          <cell r="G6046" t="str">
            <v>Switzerland Plan6510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</row>
        <row r="6047">
          <cell r="G6047" t="str">
            <v>Switzerland Plan6511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</row>
        <row r="6048">
          <cell r="G6048" t="str">
            <v>Switzerland PlanEX2500</v>
          </cell>
          <cell r="H6048">
            <v>4696.3695370370369</v>
          </cell>
          <cell r="I6048">
            <v>3696.3695370370374</v>
          </cell>
          <cell r="J6048">
            <v>6496.3695370370369</v>
          </cell>
          <cell r="K6048">
            <v>5896.3695370370369</v>
          </cell>
          <cell r="L6048">
            <v>3696.3695370370374</v>
          </cell>
          <cell r="M6048">
            <v>3696.3695370370374</v>
          </cell>
          <cell r="N6048">
            <v>3696.3695370370374</v>
          </cell>
          <cell r="O6048">
            <v>3696.3695370370374</v>
          </cell>
          <cell r="P6048">
            <v>3696.3695370370374</v>
          </cell>
          <cell r="Q6048">
            <v>3696.3695370370374</v>
          </cell>
          <cell r="R6048">
            <v>3696.3695370370374</v>
          </cell>
          <cell r="S6048">
            <v>3696.3695370370374</v>
          </cell>
        </row>
        <row r="6049">
          <cell r="G6049" t="str">
            <v>Switzerland Plan6381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</row>
        <row r="6050">
          <cell r="G6050" t="str">
            <v>Switzerland PlanEX335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</row>
        <row r="6051">
          <cell r="G6051" t="str">
            <v>Switzerland Plan68002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</row>
        <row r="6052">
          <cell r="G6052" t="str">
            <v>Switzerland PlanEX340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</row>
        <row r="6053">
          <cell r="G6053" t="str">
            <v>Switzerland Plan68210</v>
          </cell>
          <cell r="H6053">
            <v>1950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</row>
        <row r="6054">
          <cell r="G6054" t="str">
            <v>Switzerland Plan6822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</row>
        <row r="6055">
          <cell r="G6055" t="str">
            <v>Switzerland Plan64215</v>
          </cell>
          <cell r="H6055">
            <v>2985</v>
          </cell>
          <cell r="I6055">
            <v>2985</v>
          </cell>
          <cell r="J6055">
            <v>2985</v>
          </cell>
          <cell r="K6055">
            <v>2985</v>
          </cell>
          <cell r="L6055">
            <v>2985</v>
          </cell>
          <cell r="M6055">
            <v>2985</v>
          </cell>
          <cell r="N6055">
            <v>2985</v>
          </cell>
          <cell r="O6055">
            <v>2985</v>
          </cell>
          <cell r="P6055">
            <v>2985</v>
          </cell>
          <cell r="Q6055">
            <v>2985</v>
          </cell>
          <cell r="R6055">
            <v>2985</v>
          </cell>
          <cell r="S6055">
            <v>2985</v>
          </cell>
        </row>
        <row r="6056">
          <cell r="G6056" t="str">
            <v>Switzerland PlanEX3450</v>
          </cell>
          <cell r="H6056">
            <v>22485</v>
          </cell>
          <cell r="I6056">
            <v>2985</v>
          </cell>
          <cell r="J6056">
            <v>2985</v>
          </cell>
          <cell r="K6056">
            <v>2985</v>
          </cell>
          <cell r="L6056">
            <v>2985</v>
          </cell>
          <cell r="M6056">
            <v>2985</v>
          </cell>
          <cell r="N6056">
            <v>2985</v>
          </cell>
          <cell r="O6056">
            <v>2985</v>
          </cell>
          <cell r="P6056">
            <v>2985</v>
          </cell>
          <cell r="Q6056">
            <v>2985</v>
          </cell>
          <cell r="R6056">
            <v>2985</v>
          </cell>
          <cell r="S6056">
            <v>2985</v>
          </cell>
        </row>
        <row r="6057">
          <cell r="G6057" t="str">
            <v>Switzerland PlanEX2550</v>
          </cell>
          <cell r="H6057">
            <v>22485</v>
          </cell>
          <cell r="I6057">
            <v>2985</v>
          </cell>
          <cell r="J6057">
            <v>2985</v>
          </cell>
          <cell r="K6057">
            <v>2985</v>
          </cell>
          <cell r="L6057">
            <v>2985</v>
          </cell>
          <cell r="M6057">
            <v>2985</v>
          </cell>
          <cell r="N6057">
            <v>2985</v>
          </cell>
          <cell r="O6057">
            <v>2985</v>
          </cell>
          <cell r="P6057">
            <v>2985</v>
          </cell>
          <cell r="Q6057">
            <v>2985</v>
          </cell>
          <cell r="R6057">
            <v>2985</v>
          </cell>
          <cell r="S6057">
            <v>2985</v>
          </cell>
        </row>
        <row r="6058">
          <cell r="G6058" t="str">
            <v>Switzerland Plan68271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</row>
        <row r="6059">
          <cell r="G6059" t="str">
            <v>Switzerland PlanEX1050</v>
          </cell>
          <cell r="H6059">
            <v>437862.50399404706</v>
          </cell>
          <cell r="I6059">
            <v>455025.4209808188</v>
          </cell>
          <cell r="J6059">
            <v>410255.65888192714</v>
          </cell>
          <cell r="K6059">
            <v>413002.36805840326</v>
          </cell>
          <cell r="L6059">
            <v>406950.87865551392</v>
          </cell>
          <cell r="M6059">
            <v>413217.25275261293</v>
          </cell>
          <cell r="N6059">
            <v>412139.25564661622</v>
          </cell>
          <cell r="O6059">
            <v>411120.61270964448</v>
          </cell>
          <cell r="P6059">
            <v>408143.53661661572</v>
          </cell>
          <cell r="Q6059">
            <v>412304.89773779531</v>
          </cell>
          <cell r="R6059">
            <v>420960.10465385678</v>
          </cell>
          <cell r="S6059">
            <v>409714.54806528386</v>
          </cell>
        </row>
        <row r="6060">
          <cell r="G6060" t="str">
            <v>Switzerland Plan68272</v>
          </cell>
          <cell r="H6060">
            <v>40574</v>
          </cell>
          <cell r="I6060">
            <v>40574</v>
          </cell>
          <cell r="J6060">
            <v>40574</v>
          </cell>
          <cell r="K6060">
            <v>40574</v>
          </cell>
          <cell r="L6060">
            <v>40574</v>
          </cell>
          <cell r="M6060">
            <v>40574</v>
          </cell>
          <cell r="N6060">
            <v>40574</v>
          </cell>
          <cell r="O6060">
            <v>40574</v>
          </cell>
          <cell r="P6060">
            <v>40574</v>
          </cell>
          <cell r="Q6060">
            <v>40574</v>
          </cell>
          <cell r="R6060">
            <v>40574</v>
          </cell>
          <cell r="S6060">
            <v>57732.901830282863</v>
          </cell>
        </row>
        <row r="6061">
          <cell r="G6061" t="str">
            <v>Switzerland Plan68273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</row>
        <row r="6062">
          <cell r="G6062" t="str">
            <v>Switzerland PlanEX2650</v>
          </cell>
          <cell r="H6062">
            <v>40574</v>
          </cell>
          <cell r="I6062">
            <v>40574</v>
          </cell>
          <cell r="J6062">
            <v>40574</v>
          </cell>
          <cell r="K6062">
            <v>40574</v>
          </cell>
          <cell r="L6062">
            <v>40574</v>
          </cell>
          <cell r="M6062">
            <v>40574</v>
          </cell>
          <cell r="N6062">
            <v>40574</v>
          </cell>
          <cell r="O6062">
            <v>40574</v>
          </cell>
          <cell r="P6062">
            <v>40574</v>
          </cell>
          <cell r="Q6062">
            <v>40574</v>
          </cell>
          <cell r="R6062">
            <v>40574</v>
          </cell>
          <cell r="S6062">
            <v>57732.901830282863</v>
          </cell>
        </row>
        <row r="6063">
          <cell r="G6063" t="str">
            <v>Switzerland Plan68299</v>
          </cell>
          <cell r="H6063">
            <v>254136.71035868197</v>
          </cell>
          <cell r="I6063">
            <v>256273.60990128494</v>
          </cell>
          <cell r="J6063">
            <v>250512.56932494495</v>
          </cell>
          <cell r="K6063">
            <v>250766.69858725916</v>
          </cell>
          <cell r="L6063">
            <v>250512.92823528417</v>
          </cell>
          <cell r="M6063">
            <v>250921.83847469735</v>
          </cell>
          <cell r="N6063">
            <v>250510.38161901475</v>
          </cell>
          <cell r="O6063">
            <v>250585.60485561096</v>
          </cell>
          <cell r="P6063">
            <v>250510.38161901475</v>
          </cell>
          <cell r="Q6063">
            <v>250872.51051086676</v>
          </cell>
          <cell r="R6063">
            <v>250510.38161901475</v>
          </cell>
          <cell r="S6063">
            <v>251928.77554576314</v>
          </cell>
        </row>
        <row r="6064">
          <cell r="G6064" t="str">
            <v>Switzerland PlanEX2700</v>
          </cell>
          <cell r="H6064">
            <v>254136.71035868197</v>
          </cell>
          <cell r="I6064">
            <v>256273.60990128494</v>
          </cell>
          <cell r="J6064">
            <v>250512.56932494495</v>
          </cell>
          <cell r="K6064">
            <v>250766.69858725916</v>
          </cell>
          <cell r="L6064">
            <v>250512.92823528417</v>
          </cell>
          <cell r="M6064">
            <v>250921.83847469735</v>
          </cell>
          <cell r="N6064">
            <v>250510.38161901475</v>
          </cell>
          <cell r="O6064">
            <v>250585.60485561096</v>
          </cell>
          <cell r="P6064">
            <v>250510.38161901475</v>
          </cell>
          <cell r="Q6064">
            <v>250872.51051086676</v>
          </cell>
          <cell r="R6064">
            <v>250510.38161901475</v>
          </cell>
          <cell r="S6064">
            <v>251928.77554576314</v>
          </cell>
        </row>
        <row r="6065">
          <cell r="G6065" t="str">
            <v>Switzerland Plan68320</v>
          </cell>
          <cell r="H6065">
            <v>1000</v>
          </cell>
          <cell r="I6065">
            <v>600</v>
          </cell>
          <cell r="J6065">
            <v>600</v>
          </cell>
          <cell r="K6065">
            <v>1000</v>
          </cell>
          <cell r="L6065">
            <v>600</v>
          </cell>
          <cell r="M6065">
            <v>600</v>
          </cell>
          <cell r="N6065">
            <v>1000</v>
          </cell>
          <cell r="O6065">
            <v>600</v>
          </cell>
          <cell r="P6065">
            <v>600</v>
          </cell>
          <cell r="Q6065">
            <v>1000</v>
          </cell>
          <cell r="R6065">
            <v>600</v>
          </cell>
          <cell r="S6065">
            <v>600</v>
          </cell>
        </row>
        <row r="6066">
          <cell r="G6066" t="str">
            <v>Switzerland Plan68335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</row>
        <row r="6067">
          <cell r="G6067" t="str">
            <v>Switzerland PlanEX2750</v>
          </cell>
          <cell r="H6067">
            <v>1000</v>
          </cell>
          <cell r="I6067">
            <v>600</v>
          </cell>
          <cell r="J6067">
            <v>600</v>
          </cell>
          <cell r="K6067">
            <v>1000</v>
          </cell>
          <cell r="L6067">
            <v>600</v>
          </cell>
          <cell r="M6067">
            <v>600</v>
          </cell>
          <cell r="N6067">
            <v>1000</v>
          </cell>
          <cell r="O6067">
            <v>600</v>
          </cell>
          <cell r="P6067">
            <v>600</v>
          </cell>
          <cell r="Q6067">
            <v>1000</v>
          </cell>
          <cell r="R6067">
            <v>600</v>
          </cell>
          <cell r="S6067">
            <v>600</v>
          </cell>
        </row>
        <row r="6068">
          <cell r="G6068" t="str">
            <v>Switzerland Plan66410</v>
          </cell>
          <cell r="H6068">
            <v>25000</v>
          </cell>
          <cell r="I6068">
            <v>25000</v>
          </cell>
          <cell r="J6068">
            <v>25000</v>
          </cell>
          <cell r="K6068">
            <v>25000</v>
          </cell>
          <cell r="L6068">
            <v>25000</v>
          </cell>
          <cell r="M6068">
            <v>25000</v>
          </cell>
          <cell r="N6068">
            <v>25000</v>
          </cell>
          <cell r="O6068">
            <v>25000</v>
          </cell>
          <cell r="P6068">
            <v>25000</v>
          </cell>
          <cell r="Q6068">
            <v>25000</v>
          </cell>
          <cell r="R6068">
            <v>25000</v>
          </cell>
          <cell r="S6068">
            <v>25000</v>
          </cell>
        </row>
        <row r="6069">
          <cell r="G6069" t="str">
            <v>Switzerland Plan6801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</row>
        <row r="6070">
          <cell r="G6070" t="str">
            <v>Switzerland Plan6826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</row>
        <row r="6071">
          <cell r="G6071" t="str">
            <v>Switzerland Plan68290</v>
          </cell>
          <cell r="H6071">
            <v>2800</v>
          </cell>
          <cell r="I6071">
            <v>2800</v>
          </cell>
          <cell r="J6071">
            <v>2800</v>
          </cell>
          <cell r="K6071">
            <v>2800</v>
          </cell>
          <cell r="L6071">
            <v>2800</v>
          </cell>
          <cell r="M6071">
            <v>2800</v>
          </cell>
          <cell r="N6071">
            <v>2800</v>
          </cell>
          <cell r="O6071">
            <v>2800</v>
          </cell>
          <cell r="P6071">
            <v>2800</v>
          </cell>
          <cell r="Q6071">
            <v>2800</v>
          </cell>
          <cell r="R6071">
            <v>2800</v>
          </cell>
          <cell r="S6071">
            <v>2800</v>
          </cell>
        </row>
        <row r="6072">
          <cell r="G6072" t="str">
            <v>Switzerland Plan68274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</row>
        <row r="6073">
          <cell r="G6073" t="str">
            <v>Switzerland Plan6823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</row>
        <row r="6074">
          <cell r="G6074" t="str">
            <v>Switzerland PlanEX2800</v>
          </cell>
          <cell r="H6074">
            <v>27800</v>
          </cell>
          <cell r="I6074">
            <v>27800</v>
          </cell>
          <cell r="J6074">
            <v>27800</v>
          </cell>
          <cell r="K6074">
            <v>27800</v>
          </cell>
          <cell r="L6074">
            <v>27800</v>
          </cell>
          <cell r="M6074">
            <v>27800</v>
          </cell>
          <cell r="N6074">
            <v>27800</v>
          </cell>
          <cell r="O6074">
            <v>27800</v>
          </cell>
          <cell r="P6074">
            <v>27800</v>
          </cell>
          <cell r="Q6074">
            <v>27800</v>
          </cell>
          <cell r="R6074">
            <v>27800</v>
          </cell>
          <cell r="S6074">
            <v>27800</v>
          </cell>
        </row>
        <row r="6075">
          <cell r="G6075" t="str">
            <v>Switzerland Plan68351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</row>
        <row r="6076">
          <cell r="G6076" t="str">
            <v>Switzerland Plan68352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</row>
        <row r="6077">
          <cell r="G6077" t="str">
            <v>Switzerland Plan6831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</row>
        <row r="6078">
          <cell r="G6078" t="str">
            <v>Switzerland PlanEX276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</row>
        <row r="6079">
          <cell r="G6079" t="str">
            <v>Switzerland Plan6824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</row>
        <row r="6080">
          <cell r="G6080" t="str">
            <v>Switzerland PlanEX1100</v>
          </cell>
          <cell r="H6080">
            <v>323510.71035868197</v>
          </cell>
          <cell r="I6080">
            <v>325247.60990128492</v>
          </cell>
          <cell r="J6080">
            <v>319486.56932494498</v>
          </cell>
          <cell r="K6080">
            <v>320140.69858725916</v>
          </cell>
          <cell r="L6080">
            <v>319486.92823528417</v>
          </cell>
          <cell r="M6080">
            <v>319895.83847469732</v>
          </cell>
          <cell r="N6080">
            <v>319884.38161901478</v>
          </cell>
          <cell r="O6080">
            <v>319559.60485561099</v>
          </cell>
          <cell r="P6080">
            <v>319484.38161901478</v>
          </cell>
          <cell r="Q6080">
            <v>320246.51051086676</v>
          </cell>
          <cell r="R6080">
            <v>319484.38161901478</v>
          </cell>
          <cell r="S6080">
            <v>338061.67737604602</v>
          </cell>
        </row>
        <row r="6081">
          <cell r="G6081" t="str">
            <v>Switzerland Plan68283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</row>
        <row r="6082">
          <cell r="G6082" t="str">
            <v>Switzerland Plan68282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</row>
        <row r="6083">
          <cell r="G6083" t="str">
            <v>Switzerland Plan6827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</row>
        <row r="6084">
          <cell r="G6084" t="str">
            <v>Switzerland Plan68279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</row>
        <row r="6085">
          <cell r="G6085" t="str">
            <v>Switzerland Plan6828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</row>
        <row r="6086">
          <cell r="G6086" t="str">
            <v>Switzerland Plan68281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</row>
        <row r="6087">
          <cell r="G6087" t="str">
            <v>Switzerland PlanEX290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</row>
        <row r="6088">
          <cell r="G6088" t="str">
            <v>Switzerland Plan8010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</row>
        <row r="6089">
          <cell r="G6089" t="str">
            <v>Switzerland PlanEX295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</row>
        <row r="6090">
          <cell r="G6090" t="str">
            <v>Switzerland Plan63104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</row>
        <row r="6091">
          <cell r="G6091" t="str">
            <v>Switzerland Plan80002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</row>
        <row r="6092">
          <cell r="G6092" t="str">
            <v>Switzerland PlanEX115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</row>
        <row r="6093">
          <cell r="G6093" t="str">
            <v>Switzerland PlanEX0000</v>
          </cell>
          <cell r="H6093">
            <v>761373.21435272903</v>
          </cell>
          <cell r="I6093">
            <v>780273.03088210372</v>
          </cell>
          <cell r="J6093">
            <v>729742.22820687213</v>
          </cell>
          <cell r="K6093">
            <v>733143.06664566242</v>
          </cell>
          <cell r="L6093">
            <v>726437.80689079803</v>
          </cell>
          <cell r="M6093">
            <v>733113.09122731024</v>
          </cell>
          <cell r="N6093">
            <v>732023.637265631</v>
          </cell>
          <cell r="O6093">
            <v>730680.21756525547</v>
          </cell>
          <cell r="P6093">
            <v>727627.9182356305</v>
          </cell>
          <cell r="Q6093">
            <v>732551.40824866202</v>
          </cell>
          <cell r="R6093">
            <v>740444.48627287149</v>
          </cell>
          <cell r="S6093">
            <v>747776.22544132988</v>
          </cell>
        </row>
        <row r="6094">
          <cell r="G6094" t="str">
            <v>Switzerland PlanNI1050</v>
          </cell>
          <cell r="H6094">
            <v>-761373.21435272903</v>
          </cell>
          <cell r="I6094">
            <v>-780273.03088210372</v>
          </cell>
          <cell r="J6094">
            <v>268204.04654742719</v>
          </cell>
          <cell r="K6094">
            <v>315643.28261768224</v>
          </cell>
          <cell r="L6094">
            <v>212329.409516074</v>
          </cell>
          <cell r="M6094">
            <v>827297.28899987973</v>
          </cell>
          <cell r="N6094">
            <v>287153.11453601043</v>
          </cell>
          <cell r="O6094">
            <v>274721.45983403805</v>
          </cell>
          <cell r="P6094">
            <v>285694.01075802313</v>
          </cell>
          <cell r="Q6094">
            <v>239021.35225605522</v>
          </cell>
          <cell r="R6094">
            <v>270908.42300221534</v>
          </cell>
          <cell r="S6094">
            <v>310498.88124892535</v>
          </cell>
        </row>
        <row r="6095">
          <cell r="G6095" t="str">
            <v>Switzerland Plan8200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</row>
        <row r="6096">
          <cell r="G6096" t="str">
            <v>Switzerland Plan82001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</row>
        <row r="6097">
          <cell r="G6097" t="str">
            <v>Switzerland Plan82002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</row>
        <row r="6098">
          <cell r="G6098" t="str">
            <v>Switzerland Plan82003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</row>
        <row r="6099">
          <cell r="G6099" t="str">
            <v>Switzerland Plan82004</v>
          </cell>
          <cell r="H6099">
            <v>0</v>
          </cell>
          <cell r="I6099">
            <v>0</v>
          </cell>
          <cell r="J6099">
            <v>103951.10751336963</v>
          </cell>
          <cell r="K6099">
            <v>69441.522175890088</v>
          </cell>
          <cell r="L6099">
            <v>46712.470093536314</v>
          </cell>
          <cell r="M6099">
            <v>182005.40357997356</v>
          </cell>
          <cell r="N6099">
            <v>63173.685197922314</v>
          </cell>
          <cell r="O6099">
            <v>60438.721163488393</v>
          </cell>
          <cell r="P6099">
            <v>62852.682366765068</v>
          </cell>
          <cell r="Q6099">
            <v>52584.697496332206</v>
          </cell>
          <cell r="R6099">
            <v>59599.853060487381</v>
          </cell>
          <cell r="S6099">
            <v>68309.753874763657</v>
          </cell>
        </row>
        <row r="6100">
          <cell r="G6100" t="str">
            <v>Switzerland Plan82005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</row>
        <row r="6101">
          <cell r="G6101" t="str">
            <v>Switzerland Plan82006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</row>
        <row r="6102">
          <cell r="G6102" t="str">
            <v>Switzerland Plan82007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</row>
        <row r="6103">
          <cell r="G6103" t="str">
            <v>Switzerland Plan82008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</row>
        <row r="6104">
          <cell r="G6104" t="str">
            <v>Switzerland Plan82009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</row>
        <row r="6105">
          <cell r="G6105" t="str">
            <v>Switzerland Plan8201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</row>
        <row r="6106">
          <cell r="G6106" t="str">
            <v>Switzerland Plan82011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</row>
        <row r="6107">
          <cell r="G6107" t="str">
            <v>Switzerland Plan82014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</row>
        <row r="6108">
          <cell r="G6108" t="str">
            <v>Switzerland Plan82015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</row>
        <row r="6109">
          <cell r="G6109" t="str">
            <v>Switzerland PlanTX0000</v>
          </cell>
          <cell r="H6109">
            <v>0</v>
          </cell>
          <cell r="I6109">
            <v>0</v>
          </cell>
          <cell r="J6109">
            <v>103951.10751336963</v>
          </cell>
          <cell r="K6109">
            <v>69441.522175890088</v>
          </cell>
          <cell r="L6109">
            <v>46712.470093536314</v>
          </cell>
          <cell r="M6109">
            <v>182005.40357997356</v>
          </cell>
          <cell r="N6109">
            <v>63173.685197922314</v>
          </cell>
          <cell r="O6109">
            <v>60438.721163488393</v>
          </cell>
          <cell r="P6109">
            <v>62852.682366765068</v>
          </cell>
          <cell r="Q6109">
            <v>52584.697496332206</v>
          </cell>
          <cell r="R6109">
            <v>59599.853060487381</v>
          </cell>
          <cell r="S6109">
            <v>68309.753874763657</v>
          </cell>
        </row>
        <row r="6110">
          <cell r="G6110" t="str">
            <v>Switzerland PlanNI0000</v>
          </cell>
          <cell r="H6110">
            <v>-761373.21435272903</v>
          </cell>
          <cell r="I6110">
            <v>-780273.03088210372</v>
          </cell>
          <cell r="J6110">
            <v>164252.93903405755</v>
          </cell>
          <cell r="K6110">
            <v>246201.76044179214</v>
          </cell>
          <cell r="L6110">
            <v>165616.93942253769</v>
          </cell>
          <cell r="M6110">
            <v>645291.88541990612</v>
          </cell>
          <cell r="N6110">
            <v>223979.42933808811</v>
          </cell>
          <cell r="O6110">
            <v>214282.73867054965</v>
          </cell>
          <cell r="P6110">
            <v>222841.32839125805</v>
          </cell>
          <cell r="Q6110">
            <v>186436.65475972302</v>
          </cell>
          <cell r="R6110">
            <v>211308.56994172797</v>
          </cell>
          <cell r="S6110">
            <v>242189.12737416168</v>
          </cell>
        </row>
        <row r="6111">
          <cell r="G6111" t="str">
            <v>Switzerland PlanGL0000</v>
          </cell>
          <cell r="H6111">
            <v>0</v>
          </cell>
          <cell r="I6111">
            <v>0</v>
          </cell>
          <cell r="J6111">
            <v>3.8129091262817383E-4</v>
          </cell>
          <cell r="K6111">
            <v>3.8129091262817383E-4</v>
          </cell>
          <cell r="L6111">
            <v>3.8129091262817383E-4</v>
          </cell>
          <cell r="M6111">
            <v>3.8141012191772461E-4</v>
          </cell>
          <cell r="N6111">
            <v>3.8129091262817383E-4</v>
          </cell>
          <cell r="O6111">
            <v>3.8129091262817383E-4</v>
          </cell>
          <cell r="P6111">
            <v>3.8123130798339844E-4</v>
          </cell>
          <cell r="Q6111">
            <v>3.8123130798339844E-4</v>
          </cell>
          <cell r="R6111">
            <v>3.8129091262817383E-4</v>
          </cell>
          <cell r="S6111">
            <v>3.8129091262817383E-4</v>
          </cell>
        </row>
        <row r="6112"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</row>
        <row r="6113"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</row>
        <row r="6114">
          <cell r="G6114" t="str">
            <v>United Kingdom PlanAS1050</v>
          </cell>
          <cell r="H6114">
            <v>0</v>
          </cell>
          <cell r="I6114">
            <v>0</v>
          </cell>
          <cell r="J6114">
            <v>2000000.0000000026</v>
          </cell>
          <cell r="K6114">
            <v>2000000.0000000035</v>
          </cell>
          <cell r="L6114">
            <v>1999999.9999999891</v>
          </cell>
          <cell r="M6114">
            <v>1999999.9999999891</v>
          </cell>
          <cell r="N6114">
            <v>1999999.9999999853</v>
          </cell>
          <cell r="O6114">
            <v>1999999.9999999853</v>
          </cell>
          <cell r="P6114">
            <v>1999999.9999999818</v>
          </cell>
          <cell r="Q6114">
            <v>1999999.9999999744</v>
          </cell>
          <cell r="R6114">
            <v>1999999.9999999744</v>
          </cell>
          <cell r="S6114">
            <v>1999999.9999999744</v>
          </cell>
        </row>
        <row r="6115">
          <cell r="G6115" t="str">
            <v>United Kingdom Plan1361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</row>
        <row r="6116">
          <cell r="G6116" t="str">
            <v>United Kingdom Plan11000</v>
          </cell>
          <cell r="H6116">
            <v>0</v>
          </cell>
          <cell r="I6116">
            <v>0</v>
          </cell>
          <cell r="J6116">
            <v>2415926920.5260239</v>
          </cell>
          <cell r="K6116">
            <v>2383460089.4600153</v>
          </cell>
          <cell r="L6116">
            <v>2347238515.7175956</v>
          </cell>
          <cell r="M6116">
            <v>2342484588.1741147</v>
          </cell>
          <cell r="N6116">
            <v>2321544709.929822</v>
          </cell>
          <cell r="O6116">
            <v>2272487843.4219346</v>
          </cell>
          <cell r="P6116">
            <v>2303677694.1334457</v>
          </cell>
          <cell r="Q6116">
            <v>2264574597.5496597</v>
          </cell>
          <cell r="R6116">
            <v>2239853057.1733313</v>
          </cell>
          <cell r="S6116">
            <v>2191598998.6661253</v>
          </cell>
        </row>
        <row r="6117">
          <cell r="G6117" t="str">
            <v>United Kingdom Plan11005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</row>
        <row r="6118">
          <cell r="G6118" t="str">
            <v>United Kingdom Plan11006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</row>
        <row r="6119">
          <cell r="G6119" t="str">
            <v>United Kingdom Plan11015</v>
          </cell>
          <cell r="H6119">
            <v>0</v>
          </cell>
          <cell r="I6119">
            <v>0</v>
          </cell>
          <cell r="J6119">
            <v>-153305534.74417117</v>
          </cell>
          <cell r="K6119">
            <v>-151245313.11423075</v>
          </cell>
          <cell r="L6119">
            <v>-148946829.79311767</v>
          </cell>
          <cell r="M6119">
            <v>-148645163.63012397</v>
          </cell>
          <cell r="N6119">
            <v>-147316398.58990484</v>
          </cell>
          <cell r="O6119">
            <v>-144203436.40178218</v>
          </cell>
          <cell r="P6119">
            <v>-146182625.71470976</v>
          </cell>
          <cell r="Q6119">
            <v>-143701291.91235077</v>
          </cell>
          <cell r="R6119">
            <v>-142132556.97467831</v>
          </cell>
          <cell r="S6119">
            <v>-139070537.9292458</v>
          </cell>
        </row>
        <row r="6120">
          <cell r="G6120" t="str">
            <v>United Kingdom Plan11016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</row>
        <row r="6121">
          <cell r="G6121" t="str">
            <v>United Kingdom Plan11017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</row>
        <row r="6122">
          <cell r="G6122" t="str">
            <v>United Kingdom Plan1102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</row>
        <row r="6123">
          <cell r="G6123" t="str">
            <v>United Kingdom Plan11021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</row>
        <row r="6124">
          <cell r="G6124" t="str">
            <v>United Kingdom Plan11025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</row>
        <row r="6125">
          <cell r="G6125" t="str">
            <v>United Kingdom Plan1103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</row>
        <row r="6126">
          <cell r="G6126" t="str">
            <v>United Kingdom Plan11035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</row>
        <row r="6127">
          <cell r="G6127" t="str">
            <v>United Kingdom Plan1104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</row>
        <row r="6128">
          <cell r="G6128" t="str">
            <v>United Kingdom Plan11175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</row>
        <row r="6129">
          <cell r="G6129" t="str">
            <v>United Kingdom Plan1110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</row>
        <row r="6130">
          <cell r="G6130" t="str">
            <v>United Kingdom Plan1111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</row>
        <row r="6131">
          <cell r="G6131" t="str">
            <v>United Kingdom Plan11115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</row>
        <row r="6132">
          <cell r="G6132" t="str">
            <v>United Kingdom Plan11116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</row>
        <row r="6133">
          <cell r="G6133" t="str">
            <v>United Kingdom Plan11117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</row>
        <row r="6134">
          <cell r="G6134" t="str">
            <v>United Kingdom Plan1112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</row>
        <row r="6135">
          <cell r="G6135" t="str">
            <v>United Kingdom Plan11125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</row>
        <row r="6136">
          <cell r="G6136" t="str">
            <v>United Kingdom Plan11177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</row>
        <row r="6137">
          <cell r="G6137" t="str">
            <v>United Kingdom Plan1130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</row>
        <row r="6138">
          <cell r="G6138" t="str">
            <v>United Kingdom Plan1133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</row>
        <row r="6139">
          <cell r="G6139" t="str">
            <v>United Kingdom Plan11396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</row>
        <row r="6140">
          <cell r="G6140" t="str">
            <v>United Kingdom Plan1140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</row>
        <row r="6141">
          <cell r="G6141" t="str">
            <v>United Kingdom Plan11401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</row>
        <row r="6142">
          <cell r="G6142" t="str">
            <v>United Kingdom Plan1142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</row>
        <row r="6143">
          <cell r="G6143" t="str">
            <v>United Kingdom Plan11421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</row>
        <row r="6144">
          <cell r="G6144" t="str">
            <v>United Kingdom Plan13608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</row>
        <row r="6145">
          <cell r="G6145" t="str">
            <v>United Kingdom Plan13625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</row>
        <row r="6146">
          <cell r="G6146" t="str">
            <v>United Kingdom Plan1390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</row>
        <row r="6147">
          <cell r="G6147" t="str">
            <v>United Kingdom Plan13901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</row>
        <row r="6148">
          <cell r="G6148" t="str">
            <v>United Kingdom Plan11101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</row>
        <row r="6149">
          <cell r="G6149" t="str">
            <v>United Kingdom Plan11102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</row>
        <row r="6150">
          <cell r="G6150" t="str">
            <v>United Kingdom PlanCONAS3050</v>
          </cell>
          <cell r="H6150">
            <v>0</v>
          </cell>
          <cell r="I6150">
            <v>0</v>
          </cell>
          <cell r="J6150">
            <v>2262621385.7818527</v>
          </cell>
          <cell r="K6150">
            <v>2232214776.3457847</v>
          </cell>
          <cell r="L6150">
            <v>2198291685.9244781</v>
          </cell>
          <cell r="M6150">
            <v>2193839424.5439906</v>
          </cell>
          <cell r="N6150">
            <v>2174228311.3399172</v>
          </cell>
          <cell r="O6150">
            <v>2128284407.0201523</v>
          </cell>
          <cell r="P6150">
            <v>2157495068.418736</v>
          </cell>
          <cell r="Q6150">
            <v>2120873305.6373091</v>
          </cell>
          <cell r="R6150">
            <v>2097720500.198653</v>
          </cell>
          <cell r="S6150">
            <v>2052528460.7368796</v>
          </cell>
        </row>
        <row r="6151">
          <cell r="G6151" t="str">
            <v>United Kingdom Plan1361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</row>
        <row r="6152">
          <cell r="G6152" t="str">
            <v>United Kingdom Plan1100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</row>
        <row r="6153">
          <cell r="G6153" t="str">
            <v>United Kingdom Plan11005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</row>
        <row r="6154">
          <cell r="G6154" t="str">
            <v>United Kingdom Plan11006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</row>
        <row r="6155">
          <cell r="G6155" t="str">
            <v>United Kingdom Plan11015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</row>
        <row r="6156">
          <cell r="G6156" t="str">
            <v>United Kingdom Plan11016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</row>
        <row r="6157">
          <cell r="G6157" t="str">
            <v>United Kingdom Plan11017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</row>
        <row r="6158">
          <cell r="G6158" t="str">
            <v>United Kingdom Plan1102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</row>
        <row r="6159">
          <cell r="G6159" t="str">
            <v>United Kingdom Plan11021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</row>
        <row r="6160">
          <cell r="G6160" t="str">
            <v>United Kingdom Plan11025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</row>
        <row r="6161">
          <cell r="G6161" t="str">
            <v>United Kingdom Plan1103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</row>
        <row r="6162">
          <cell r="G6162" t="str">
            <v>United Kingdom Plan11035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</row>
        <row r="6163">
          <cell r="G6163" t="str">
            <v>United Kingdom Plan1104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</row>
        <row r="6164">
          <cell r="G6164" t="str">
            <v>United Kingdom Plan11175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</row>
        <row r="6165">
          <cell r="G6165" t="str">
            <v>United Kingdom Plan1110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</row>
        <row r="6166">
          <cell r="G6166" t="str">
            <v>United Kingdom Plan1111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</row>
        <row r="6167">
          <cell r="G6167" t="str">
            <v>United Kingdom Plan11115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</row>
        <row r="6168">
          <cell r="G6168" t="str">
            <v>United Kingdom Plan11116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</row>
        <row r="6169">
          <cell r="G6169" t="str">
            <v>United Kingdom Plan11117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</row>
        <row r="6170">
          <cell r="G6170" t="str">
            <v>United Kingdom Plan1112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</row>
        <row r="6171">
          <cell r="G6171" t="str">
            <v>United Kingdom Plan11125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</row>
        <row r="6172">
          <cell r="G6172" t="str">
            <v>United Kingdom Plan11177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</row>
        <row r="6173">
          <cell r="G6173" t="str">
            <v>United Kingdom Plan11300</v>
          </cell>
          <cell r="H6173">
            <v>0</v>
          </cell>
          <cell r="I6173">
            <v>0</v>
          </cell>
          <cell r="J6173">
            <v>782161740.45099318</v>
          </cell>
          <cell r="K6173">
            <v>861541509.87200093</v>
          </cell>
          <cell r="L6173">
            <v>736280876.02109039</v>
          </cell>
          <cell r="M6173">
            <v>850008847.63921142</v>
          </cell>
          <cell r="N6173">
            <v>839464753.11317766</v>
          </cell>
          <cell r="O6173">
            <v>857476411.87676132</v>
          </cell>
          <cell r="P6173">
            <v>772652144.78834581</v>
          </cell>
          <cell r="Q6173">
            <v>691429569.5033803</v>
          </cell>
          <cell r="R6173">
            <v>690571618.63276184</v>
          </cell>
          <cell r="S6173">
            <v>774674260.78164446</v>
          </cell>
        </row>
        <row r="6174">
          <cell r="G6174" t="str">
            <v>United Kingdom Plan1133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</row>
        <row r="6175">
          <cell r="G6175" t="str">
            <v>United Kingdom Plan11396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</row>
        <row r="6176">
          <cell r="G6176" t="str">
            <v>United Kingdom Plan1140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</row>
        <row r="6177">
          <cell r="G6177" t="str">
            <v>United Kingdom Plan11401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</row>
        <row r="6178">
          <cell r="G6178" t="str">
            <v>United Kingdom Plan1142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</row>
        <row r="6179">
          <cell r="G6179" t="str">
            <v>United Kingdom Plan11421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</row>
        <row r="6180">
          <cell r="G6180" t="str">
            <v>United Kingdom Plan13608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</row>
        <row r="6181">
          <cell r="G6181" t="str">
            <v>United Kingdom Plan13625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</row>
        <row r="6182">
          <cell r="G6182" t="str">
            <v>United Kingdom PlanCOM13900</v>
          </cell>
          <cell r="H6182">
            <v>0</v>
          </cell>
          <cell r="I6182">
            <v>0</v>
          </cell>
          <cell r="J6182">
            <v>100000000</v>
          </cell>
          <cell r="K6182">
            <v>100000000</v>
          </cell>
          <cell r="L6182">
            <v>100000000</v>
          </cell>
          <cell r="M6182">
            <v>100000000</v>
          </cell>
          <cell r="N6182">
            <v>100000000</v>
          </cell>
          <cell r="O6182">
            <v>100000000</v>
          </cell>
          <cell r="P6182">
            <v>100000000</v>
          </cell>
          <cell r="Q6182">
            <v>100000000</v>
          </cell>
          <cell r="R6182">
            <v>100000000</v>
          </cell>
          <cell r="S6182">
            <v>100000000</v>
          </cell>
        </row>
        <row r="6183">
          <cell r="G6183" t="str">
            <v>United Kingdom Plan13901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</row>
        <row r="6184">
          <cell r="G6184" t="str">
            <v>United Kingdom Plan11101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</row>
        <row r="6185">
          <cell r="G6185" t="str">
            <v>United Kingdom Plan11102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</row>
        <row r="6186">
          <cell r="G6186" t="str">
            <v>United Kingdom PlanCOMAS3050</v>
          </cell>
          <cell r="H6186">
            <v>0</v>
          </cell>
          <cell r="I6186">
            <v>0</v>
          </cell>
          <cell r="J6186">
            <v>882161740.45099318</v>
          </cell>
          <cell r="K6186">
            <v>961541509.87200093</v>
          </cell>
          <cell r="L6186">
            <v>836280876.02109039</v>
          </cell>
          <cell r="M6186">
            <v>950008847.63921142</v>
          </cell>
          <cell r="N6186">
            <v>939464753.11317766</v>
          </cell>
          <cell r="O6186">
            <v>957476411.87676132</v>
          </cell>
          <cell r="P6186">
            <v>872652144.78834581</v>
          </cell>
          <cell r="Q6186">
            <v>791429569.5033803</v>
          </cell>
          <cell r="R6186">
            <v>790571618.63276184</v>
          </cell>
          <cell r="S6186">
            <v>874674260.78164446</v>
          </cell>
        </row>
        <row r="6187">
          <cell r="G6187" t="str">
            <v>United Kingdom Plan18095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</row>
        <row r="6188">
          <cell r="G6188" t="str">
            <v>United Kingdom Plan18195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</row>
        <row r="6189">
          <cell r="G6189" t="str">
            <v>United Kingdom Plan1820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</row>
        <row r="6190">
          <cell r="G6190" t="str">
            <v>United Kingdom PlanAS410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</row>
        <row r="6191">
          <cell r="G6191" t="str">
            <v>United Kingdom PlanAS315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</row>
        <row r="6192">
          <cell r="G6192" t="str">
            <v>United Kingdom PlanAS2050</v>
          </cell>
          <cell r="H6192">
            <v>0</v>
          </cell>
          <cell r="I6192">
            <v>0</v>
          </cell>
          <cell r="J6192">
            <v>3144783126.2328458</v>
          </cell>
          <cell r="K6192">
            <v>3193756286.2177858</v>
          </cell>
          <cell r="L6192">
            <v>3034572561.9455686</v>
          </cell>
          <cell r="M6192">
            <v>3143848272.1832018</v>
          </cell>
          <cell r="N6192">
            <v>3113693064.453095</v>
          </cell>
          <cell r="O6192">
            <v>3085760818.8969135</v>
          </cell>
          <cell r="P6192">
            <v>3030147213.2070818</v>
          </cell>
          <cell r="Q6192">
            <v>2912302875.1406894</v>
          </cell>
          <cell r="R6192">
            <v>2888292118.8314147</v>
          </cell>
          <cell r="S6192">
            <v>2927202721.5185242</v>
          </cell>
        </row>
        <row r="6193">
          <cell r="G6193" t="str">
            <v>United Kingdom Plan11907</v>
          </cell>
          <cell r="H6193">
            <v>0</v>
          </cell>
          <cell r="I6193">
            <v>0</v>
          </cell>
          <cell r="J6193">
            <v>-12851543.791099206</v>
          </cell>
          <cell r="K6193">
            <v>-12673300.954814028</v>
          </cell>
          <cell r="L6193">
            <v>-12480666.008230714</v>
          </cell>
          <cell r="M6193">
            <v>-13186177.142203635</v>
          </cell>
          <cell r="N6193">
            <v>-13068238.774112377</v>
          </cell>
          <cell r="O6193">
            <v>-12792016.124675753</v>
          </cell>
          <cell r="P6193">
            <v>-13464335.230360132</v>
          </cell>
          <cell r="Q6193">
            <v>-13235680.685907137</v>
          </cell>
          <cell r="R6193">
            <v>-13091082.306198355</v>
          </cell>
          <cell r="S6193">
            <v>-12942065.963375662</v>
          </cell>
        </row>
        <row r="6194">
          <cell r="G6194" t="str">
            <v>United Kingdom Plan1190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</row>
        <row r="6195">
          <cell r="G6195" t="str">
            <v>United Kingdom Plan11905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</row>
        <row r="6196">
          <cell r="G6196" t="str">
            <v>United Kingdom Plan11906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</row>
        <row r="6197">
          <cell r="G6197" t="str">
            <v>United Kingdom PlanAS3200</v>
          </cell>
          <cell r="H6197">
            <v>0</v>
          </cell>
          <cell r="I6197">
            <v>0</v>
          </cell>
          <cell r="J6197">
            <v>-12851543.791099206</v>
          </cell>
          <cell r="K6197">
            <v>-12673300.954814028</v>
          </cell>
          <cell r="L6197">
            <v>-12480666.008230714</v>
          </cell>
          <cell r="M6197">
            <v>-13186177.142203635</v>
          </cell>
          <cell r="N6197">
            <v>-13068238.774112377</v>
          </cell>
          <cell r="O6197">
            <v>-12792016.124675753</v>
          </cell>
          <cell r="P6197">
            <v>-13464335.230360132</v>
          </cell>
          <cell r="Q6197">
            <v>-13235680.685907137</v>
          </cell>
          <cell r="R6197">
            <v>-13091082.306198355</v>
          </cell>
          <cell r="S6197">
            <v>-12942065.963375662</v>
          </cell>
        </row>
        <row r="6198">
          <cell r="G6198" t="str">
            <v>United Kingdom Plan11910</v>
          </cell>
          <cell r="H6198">
            <v>0</v>
          </cell>
          <cell r="I6198">
            <v>0</v>
          </cell>
          <cell r="J6198">
            <v>-2605694.8478537253</v>
          </cell>
          <cell r="K6198">
            <v>-2605694.8478537248</v>
          </cell>
          <cell r="L6198">
            <v>-2605694.8478537253</v>
          </cell>
          <cell r="M6198">
            <v>-3896855.2309938124</v>
          </cell>
          <cell r="N6198">
            <v>-3896855.2309938124</v>
          </cell>
          <cell r="O6198">
            <v>-3896855.2309938129</v>
          </cell>
          <cell r="P6198">
            <v>-3681115.4344128994</v>
          </cell>
          <cell r="Q6198">
            <v>-3681115.4344128999</v>
          </cell>
          <cell r="R6198">
            <v>-3681115.4344128999</v>
          </cell>
          <cell r="S6198">
            <v>-3500964.1266561295</v>
          </cell>
        </row>
        <row r="6199">
          <cell r="G6199" t="str">
            <v>United Kingdom Plan11911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</row>
        <row r="6200">
          <cell r="G6200" t="str">
            <v>United Kingdom Plan11912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</row>
        <row r="6201">
          <cell r="G6201" t="str">
            <v>United Kingdom PlanAS3250</v>
          </cell>
          <cell r="H6201">
            <v>0</v>
          </cell>
          <cell r="I6201">
            <v>0</v>
          </cell>
          <cell r="J6201">
            <v>-2605694.8478537253</v>
          </cell>
          <cell r="K6201">
            <v>-2605694.8478537248</v>
          </cell>
          <cell r="L6201">
            <v>-2605694.8478537253</v>
          </cell>
          <cell r="M6201">
            <v>-3896855.2309938124</v>
          </cell>
          <cell r="N6201">
            <v>-3896855.2309938124</v>
          </cell>
          <cell r="O6201">
            <v>-3896855.2309938129</v>
          </cell>
          <cell r="P6201">
            <v>-3681115.4344128994</v>
          </cell>
          <cell r="Q6201">
            <v>-3681115.4344128999</v>
          </cell>
          <cell r="R6201">
            <v>-3681115.4344128999</v>
          </cell>
          <cell r="S6201">
            <v>-3500964.1266561295</v>
          </cell>
        </row>
        <row r="6202">
          <cell r="G6202" t="str">
            <v>United Kingdom PlanAS2100</v>
          </cell>
          <cell r="H6202">
            <v>0</v>
          </cell>
          <cell r="I6202">
            <v>0</v>
          </cell>
          <cell r="J6202">
            <v>-15457238.638952931</v>
          </cell>
          <cell r="K6202">
            <v>-15278995.802667752</v>
          </cell>
          <cell r="L6202">
            <v>-15086360.85608444</v>
          </cell>
          <cell r="M6202">
            <v>-17083032.373197448</v>
          </cell>
          <cell r="N6202">
            <v>-16965094.005106188</v>
          </cell>
          <cell r="O6202">
            <v>-16688871.355669565</v>
          </cell>
          <cell r="P6202">
            <v>-17145450.664773032</v>
          </cell>
          <cell r="Q6202">
            <v>-16916796.120320037</v>
          </cell>
          <cell r="R6202">
            <v>-16772197.740611255</v>
          </cell>
          <cell r="S6202">
            <v>-16443030.090031791</v>
          </cell>
        </row>
        <row r="6203">
          <cell r="G6203" t="str">
            <v>United Kingdom PlanLI201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</row>
        <row r="6204">
          <cell r="G6204" t="str">
            <v>United Kingdom Plan27503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</row>
        <row r="6205">
          <cell r="G6205" t="str">
            <v>United Kingdom Plan27504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</row>
        <row r="6206">
          <cell r="G6206" t="str">
            <v>United Kingdom Plan25123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</row>
        <row r="6207">
          <cell r="G6207" t="str">
            <v>United Kingdom Plan25122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</row>
        <row r="6208">
          <cell r="G6208" t="str">
            <v>United Kingdom Plan25126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</row>
        <row r="6209">
          <cell r="G6209" t="str">
            <v>United Kingdom Plan25109</v>
          </cell>
          <cell r="H6209">
            <v>0</v>
          </cell>
          <cell r="I6209">
            <v>0</v>
          </cell>
          <cell r="J6209">
            <v>7439106.9056321159</v>
          </cell>
          <cell r="K6209">
            <v>108851551.91882411</v>
          </cell>
          <cell r="L6209">
            <v>159968304.02258611</v>
          </cell>
          <cell r="M6209">
            <v>310866413.34811717</v>
          </cell>
          <cell r="N6209">
            <v>346913611.77627808</v>
          </cell>
          <cell r="O6209">
            <v>397084179.97056532</v>
          </cell>
          <cell r="P6209">
            <v>435232875.24223179</v>
          </cell>
          <cell r="Q6209">
            <v>448740024.00429529</v>
          </cell>
          <cell r="R6209">
            <v>210450795.24395439</v>
          </cell>
          <cell r="S6209">
            <v>233714087.1785368</v>
          </cell>
        </row>
        <row r="6210">
          <cell r="G6210" t="str">
            <v>United Kingdom Plan27500</v>
          </cell>
          <cell r="H6210">
            <v>0</v>
          </cell>
          <cell r="I6210">
            <v>0</v>
          </cell>
          <cell r="J6210">
            <v>1307396197.54282</v>
          </cell>
          <cell r="K6210">
            <v>1268371464.9175019</v>
          </cell>
          <cell r="L6210">
            <v>1232791179.990154</v>
          </cell>
          <cell r="M6210">
            <v>1195873104.0881889</v>
          </cell>
          <cell r="N6210">
            <v>1159440329.5427079</v>
          </cell>
          <cell r="O6210">
            <v>1122600467.8059659</v>
          </cell>
          <cell r="P6210">
            <v>1085097511.277564</v>
          </cell>
          <cell r="Q6210">
            <v>1047209814.306097</v>
          </cell>
          <cell r="R6210">
            <v>1310083858.7306681</v>
          </cell>
          <cell r="S6210">
            <v>1263819178.7589059</v>
          </cell>
        </row>
        <row r="6211">
          <cell r="G6211" t="str">
            <v>United Kingdom Plan27502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</row>
        <row r="6212">
          <cell r="G6212" t="str">
            <v>United Kingdom Plan27505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</row>
        <row r="6213">
          <cell r="G6213" t="str">
            <v>United Kingdom Plan27511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</row>
        <row r="6214">
          <cell r="G6214" t="str">
            <v>United Kingdom Plan27300</v>
          </cell>
          <cell r="H6214">
            <v>0</v>
          </cell>
          <cell r="I6214">
            <v>0</v>
          </cell>
          <cell r="J6214">
            <v>387000000</v>
          </cell>
          <cell r="K6214">
            <v>387000000</v>
          </cell>
          <cell r="L6214">
            <v>387000000</v>
          </cell>
          <cell r="M6214">
            <v>387000000</v>
          </cell>
          <cell r="N6214">
            <v>387000000</v>
          </cell>
          <cell r="O6214">
            <v>387000000</v>
          </cell>
          <cell r="P6214">
            <v>387000000</v>
          </cell>
          <cell r="Q6214">
            <v>387000000</v>
          </cell>
          <cell r="R6214">
            <v>386720106.43434662</v>
          </cell>
          <cell r="S6214">
            <v>387000000</v>
          </cell>
        </row>
        <row r="6215">
          <cell r="G6215" t="str">
            <v>United Kingdom Plan27305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</row>
        <row r="6216">
          <cell r="G6216" t="str">
            <v>United Kingdom PlanLI2050</v>
          </cell>
          <cell r="H6216">
            <v>0</v>
          </cell>
          <cell r="I6216">
            <v>0</v>
          </cell>
          <cell r="J6216">
            <v>1701835304.448452</v>
          </cell>
          <cell r="K6216">
            <v>1764223016.8363261</v>
          </cell>
          <cell r="L6216">
            <v>1779759484.0127401</v>
          </cell>
          <cell r="M6216">
            <v>1893739517.436306</v>
          </cell>
          <cell r="N6216">
            <v>1893353941.3189859</v>
          </cell>
          <cell r="O6216">
            <v>1906684647.7765312</v>
          </cell>
          <cell r="P6216">
            <v>1907330386.5197959</v>
          </cell>
          <cell r="Q6216">
            <v>1882949838.3103924</v>
          </cell>
          <cell r="R6216">
            <v>1907254760.4089689</v>
          </cell>
          <cell r="S6216">
            <v>1884533265.9374428</v>
          </cell>
        </row>
        <row r="6217">
          <cell r="G6217" t="str">
            <v>United Kingdom Plan25305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</row>
        <row r="6218">
          <cell r="G6218" t="str">
            <v>United Kingdom Plan25306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</row>
        <row r="6219">
          <cell r="G6219" t="str">
            <v>United Kingdom Plan26004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</row>
        <row r="6220">
          <cell r="G6220" t="str">
            <v>United Kingdom Plan26005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</row>
        <row r="6221">
          <cell r="G6221" t="str">
            <v>United Kingdom Plan25000</v>
          </cell>
          <cell r="H6221">
            <v>0</v>
          </cell>
          <cell r="I6221">
            <v>0</v>
          </cell>
          <cell r="J6221">
            <v>140000000</v>
          </cell>
          <cell r="K6221">
            <v>180000000</v>
          </cell>
          <cell r="L6221">
            <v>84003380.980072543</v>
          </cell>
          <cell r="M6221">
            <v>60000000</v>
          </cell>
          <cell r="N6221">
            <v>130000000</v>
          </cell>
          <cell r="O6221">
            <v>0</v>
          </cell>
          <cell r="P6221">
            <v>55000000</v>
          </cell>
          <cell r="Q6221">
            <v>40000000</v>
          </cell>
          <cell r="R6221">
            <v>30000000</v>
          </cell>
          <cell r="S6221">
            <v>65000000</v>
          </cell>
        </row>
        <row r="6222">
          <cell r="G6222" t="str">
            <v>United Kingdom Plan2502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</row>
        <row r="6223">
          <cell r="G6223" t="str">
            <v>United Kingdom Plan25025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</row>
        <row r="6224">
          <cell r="G6224" t="str">
            <v>United Kingdom PlanLI2100</v>
          </cell>
          <cell r="H6224">
            <v>0</v>
          </cell>
          <cell r="I6224">
            <v>0</v>
          </cell>
          <cell r="J6224">
            <v>140000000</v>
          </cell>
          <cell r="K6224">
            <v>180000000</v>
          </cell>
          <cell r="L6224">
            <v>84003380.980072543</v>
          </cell>
          <cell r="M6224">
            <v>60000000</v>
          </cell>
          <cell r="N6224">
            <v>130000000</v>
          </cell>
          <cell r="O6224">
            <v>0</v>
          </cell>
          <cell r="P6224">
            <v>55000000</v>
          </cell>
          <cell r="Q6224">
            <v>40000000</v>
          </cell>
          <cell r="R6224">
            <v>30000000</v>
          </cell>
          <cell r="S6224">
            <v>65000000</v>
          </cell>
        </row>
        <row r="6225">
          <cell r="G6225" t="str">
            <v>United Kingdom Plan2511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</row>
        <row r="6226">
          <cell r="G6226" t="str">
            <v>United Kingdom PlanLI215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</row>
        <row r="6227">
          <cell r="G6227" t="str">
            <v>United Kingdom Plan25304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</row>
        <row r="6228">
          <cell r="G6228" t="str">
            <v>United Kingdom Plan25301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</row>
        <row r="6229">
          <cell r="G6229" t="str">
            <v>United Kingdom Plan2535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</row>
        <row r="6230">
          <cell r="G6230" t="str">
            <v>United Kingdom Plan25355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</row>
        <row r="6231">
          <cell r="G6231" t="str">
            <v>United Kingdom Plan2600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</row>
        <row r="6232">
          <cell r="G6232" t="str">
            <v>United Kingdom Plan26001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</row>
        <row r="6233">
          <cell r="G6233" t="str">
            <v>United Kingdom Plan26002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</row>
        <row r="6234">
          <cell r="G6234" t="str">
            <v>United Kingdom Plan26003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</row>
        <row r="6235">
          <cell r="G6235" t="str">
            <v>United Kingdom PlanLI220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</row>
        <row r="6236">
          <cell r="G6236" t="str">
            <v>United Kingdom Plan16067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</row>
        <row r="6237">
          <cell r="G6237" t="str">
            <v>United Kingdom Plan13623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</row>
        <row r="6238">
          <cell r="G6238" t="str">
            <v>United Kingdom Plan13622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</row>
        <row r="6239">
          <cell r="G6239" t="str">
            <v>United Kingdom Plan24011</v>
          </cell>
          <cell r="H6239">
            <v>0</v>
          </cell>
          <cell r="I6239">
            <v>0</v>
          </cell>
          <cell r="J6239">
            <v>963271702.21493411</v>
          </cell>
          <cell r="K6239">
            <v>1014509275.46584</v>
          </cell>
          <cell r="L6239">
            <v>934518284.37991846</v>
          </cell>
          <cell r="M6239">
            <v>958423049.41887462</v>
          </cell>
          <cell r="N6239">
            <v>875556071.5585016</v>
          </cell>
          <cell r="O6239">
            <v>962859796.55849946</v>
          </cell>
          <cell r="P6239">
            <v>850482491.74195278</v>
          </cell>
          <cell r="Q6239">
            <v>769406647.63316131</v>
          </cell>
          <cell r="R6239">
            <v>731216010.92112541</v>
          </cell>
          <cell r="S6239">
            <v>755459596.76949811</v>
          </cell>
        </row>
        <row r="6240">
          <cell r="G6240" t="str">
            <v>United Kingdom Plan24015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</row>
        <row r="6241">
          <cell r="G6241" t="str">
            <v>United Kingdom PlanLI2250</v>
          </cell>
          <cell r="H6241">
            <v>0</v>
          </cell>
          <cell r="I6241">
            <v>0</v>
          </cell>
          <cell r="J6241">
            <v>963271702.21493411</v>
          </cell>
          <cell r="K6241">
            <v>1014509275.46584</v>
          </cell>
          <cell r="L6241">
            <v>934518284.37991846</v>
          </cell>
          <cell r="M6241">
            <v>958423049.41887462</v>
          </cell>
          <cell r="N6241">
            <v>875556071.5585016</v>
          </cell>
          <cell r="O6241">
            <v>962859796.55849946</v>
          </cell>
          <cell r="P6241">
            <v>850482491.74195278</v>
          </cell>
          <cell r="Q6241">
            <v>769406647.63316131</v>
          </cell>
          <cell r="R6241">
            <v>731216010.92112541</v>
          </cell>
          <cell r="S6241">
            <v>755459596.76949811</v>
          </cell>
        </row>
        <row r="6242">
          <cell r="G6242" t="str">
            <v>United Kingdom PlanLI1050</v>
          </cell>
          <cell r="H6242">
            <v>0</v>
          </cell>
          <cell r="I6242">
            <v>0</v>
          </cell>
          <cell r="J6242">
            <v>2805107006.6633863</v>
          </cell>
          <cell r="K6242">
            <v>2958732292.302166</v>
          </cell>
          <cell r="L6242">
            <v>2798281149.3727312</v>
          </cell>
          <cell r="M6242">
            <v>2912162566.8551807</v>
          </cell>
          <cell r="N6242">
            <v>2898910012.8774877</v>
          </cell>
          <cell r="O6242">
            <v>2869544444.3350306</v>
          </cell>
          <cell r="P6242">
            <v>2812812878.2617488</v>
          </cell>
          <cell r="Q6242">
            <v>2692356485.9435539</v>
          </cell>
          <cell r="R6242">
            <v>2668470771.3300943</v>
          </cell>
          <cell r="S6242">
            <v>2704992862.7069407</v>
          </cell>
        </row>
        <row r="6243"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</row>
        <row r="6244">
          <cell r="G6244" t="str">
            <v>United Kingdom Plan40000CON</v>
          </cell>
          <cell r="H6244">
            <v>0</v>
          </cell>
          <cell r="I6244">
            <v>0</v>
          </cell>
          <cell r="J6244">
            <v>8674304.8582979757</v>
          </cell>
          <cell r="K6244">
            <v>8739723.0716734286</v>
          </cell>
          <cell r="L6244">
            <v>8630766.6213365812</v>
          </cell>
          <cell r="M6244">
            <v>8543485.8575677685</v>
          </cell>
          <cell r="N6244">
            <v>8515833.1323260199</v>
          </cell>
          <cell r="O6244">
            <v>8400824.1616360564</v>
          </cell>
          <cell r="P6244">
            <v>8409108.0219766125</v>
          </cell>
          <cell r="Q6244">
            <v>8391940.4307294395</v>
          </cell>
          <cell r="R6244">
            <v>8278029.2576922318</v>
          </cell>
          <cell r="S6244">
            <v>8235502.91479911</v>
          </cell>
        </row>
        <row r="6245">
          <cell r="G6245" t="str">
            <v>United Kingdom Plan40002CON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</row>
        <row r="6246">
          <cell r="G6246" t="str">
            <v>United Kingdom Plan40005CON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</row>
        <row r="6247">
          <cell r="G6247" t="str">
            <v>United Kingdom Plan40006CON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</row>
        <row r="6248">
          <cell r="G6248" t="str">
            <v>United Kingdom Plan40007CON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</row>
        <row r="6249">
          <cell r="G6249" t="str">
            <v>United Kingdom Plan40010CON</v>
          </cell>
          <cell r="H6249">
            <v>0</v>
          </cell>
          <cell r="I6249">
            <v>0</v>
          </cell>
          <cell r="J6249">
            <v>-69958.250000000015</v>
          </cell>
          <cell r="K6249">
            <v>-77731.388888888891</v>
          </cell>
          <cell r="L6249">
            <v>-85504.527777777781</v>
          </cell>
          <cell r="M6249">
            <v>-93277.666666666672</v>
          </cell>
          <cell r="N6249">
            <v>-101050.80555555555</v>
          </cell>
          <cell r="O6249">
            <v>-108823.94444444445</v>
          </cell>
          <cell r="P6249">
            <v>-116597.08333333336</v>
          </cell>
          <cell r="Q6249">
            <v>-124370.22222222225</v>
          </cell>
          <cell r="R6249">
            <v>-132143.36111111109</v>
          </cell>
          <cell r="S6249">
            <v>-139916.50000000003</v>
          </cell>
        </row>
        <row r="6250">
          <cell r="G6250" t="str">
            <v>United Kingdom Plan40020CON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</row>
        <row r="6251">
          <cell r="G6251" t="str">
            <v>United Kingdom Plan40031CON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</row>
        <row r="6252">
          <cell r="G6252" t="str">
            <v>United Kingdom Plan40100CON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</row>
        <row r="6253">
          <cell r="G6253" t="str">
            <v>United Kingdom Plan40101CON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</row>
        <row r="6254">
          <cell r="G6254" t="str">
            <v>United Kingdom Plan40102CON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</row>
        <row r="6255">
          <cell r="G6255" t="str">
            <v>United Kingdom Plan40300CON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</row>
        <row r="6256">
          <cell r="G6256" t="str">
            <v>United Kingdom Plan40307CON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</row>
        <row r="6257">
          <cell r="G6257" t="str">
            <v>United Kingdom Plan40309CON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</row>
        <row r="6258">
          <cell r="G6258" t="str">
            <v>United Kingdom Plan40310CON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</row>
        <row r="6259">
          <cell r="G6259" t="str">
            <v>United Kingdom PlanRV3050CON</v>
          </cell>
          <cell r="H6259">
            <v>0</v>
          </cell>
          <cell r="I6259">
            <v>0</v>
          </cell>
          <cell r="J6259">
            <v>8604346.6082979757</v>
          </cell>
          <cell r="K6259">
            <v>8661991.6827845406</v>
          </cell>
          <cell r="L6259">
            <v>8545262.0935588032</v>
          </cell>
          <cell r="M6259">
            <v>8450208.1909011025</v>
          </cell>
          <cell r="N6259">
            <v>8414782.326770464</v>
          </cell>
          <cell r="O6259">
            <v>8292000.2171916123</v>
          </cell>
          <cell r="P6259">
            <v>8292510.9386432795</v>
          </cell>
          <cell r="Q6259">
            <v>8267570.2085072175</v>
          </cell>
          <cell r="R6259">
            <v>8145885.8965811208</v>
          </cell>
          <cell r="S6259">
            <v>8095586.41479911</v>
          </cell>
        </row>
        <row r="6260"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</row>
        <row r="6261">
          <cell r="G6261" t="str">
            <v>United Kingdom Plan40000COM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</row>
        <row r="6262">
          <cell r="G6262" t="str">
            <v>United Kingdom Plan40002COM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</row>
        <row r="6263">
          <cell r="G6263" t="str">
            <v>United Kingdom Plan40005COM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</row>
        <row r="6264">
          <cell r="G6264" t="str">
            <v>United Kingdom Plan40006COM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</row>
        <row r="6265">
          <cell r="G6265" t="str">
            <v>United Kingdom Plan40007COM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</row>
        <row r="6266">
          <cell r="G6266" t="str">
            <v>United Kingdom Plan40010COM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</row>
        <row r="6267">
          <cell r="G6267" t="str">
            <v>United Kingdom Plan40020COM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</row>
        <row r="6268">
          <cell r="G6268" t="str">
            <v>United Kingdom Plan40031COM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</row>
        <row r="6269">
          <cell r="G6269" t="str">
            <v>United Kingdom Plan40100COM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</row>
        <row r="6270">
          <cell r="G6270" t="str">
            <v>United Kingdom Plan40101COM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</row>
        <row r="6271">
          <cell r="G6271" t="str">
            <v>United Kingdom Plan40102COM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</row>
        <row r="6272">
          <cell r="G6272" t="str">
            <v>United Kingdom Plan40300COM</v>
          </cell>
          <cell r="H6272">
            <v>0</v>
          </cell>
          <cell r="I6272">
            <v>0</v>
          </cell>
          <cell r="J6272">
            <v>3071865.8845544676</v>
          </cell>
          <cell r="K6272">
            <v>3449520.6713493923</v>
          </cell>
          <cell r="L6272">
            <v>3165297.3314966084</v>
          </cell>
          <cell r="M6272">
            <v>3323472.4438682501</v>
          </cell>
          <cell r="N6272">
            <v>3538328.8335500667</v>
          </cell>
          <cell r="O6272">
            <v>3707915.460843185</v>
          </cell>
          <cell r="P6272">
            <v>3011201.3790979721</v>
          </cell>
          <cell r="Q6272">
            <v>3028254.4049775675</v>
          </cell>
          <cell r="R6272">
            <v>2821213.5340250772</v>
          </cell>
          <cell r="S6272">
            <v>3290160.0711249546</v>
          </cell>
        </row>
        <row r="6273">
          <cell r="G6273" t="str">
            <v>United Kingdom Plan40307COM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</row>
        <row r="6274">
          <cell r="G6274" t="str">
            <v>United Kingdom Plan40309COM</v>
          </cell>
          <cell r="H6274">
            <v>0</v>
          </cell>
          <cell r="I6274">
            <v>0</v>
          </cell>
          <cell r="J6274">
            <v>370000</v>
          </cell>
          <cell r="K6274">
            <v>370000</v>
          </cell>
          <cell r="L6274">
            <v>370000</v>
          </cell>
          <cell r="M6274">
            <v>370000</v>
          </cell>
          <cell r="N6274">
            <v>370000</v>
          </cell>
          <cell r="O6274">
            <v>370000</v>
          </cell>
          <cell r="P6274">
            <v>370000</v>
          </cell>
          <cell r="Q6274">
            <v>370000</v>
          </cell>
          <cell r="R6274">
            <v>370000</v>
          </cell>
          <cell r="S6274">
            <v>370000</v>
          </cell>
        </row>
        <row r="6275">
          <cell r="G6275" t="str">
            <v>United Kingdom Plan40310COM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</row>
        <row r="6276">
          <cell r="G6276" t="str">
            <v>United Kingdom PlanRV3050COM</v>
          </cell>
          <cell r="H6276">
            <v>0</v>
          </cell>
          <cell r="I6276">
            <v>0</v>
          </cell>
          <cell r="J6276">
            <v>3441865.8845544676</v>
          </cell>
          <cell r="K6276">
            <v>3819520.6713493923</v>
          </cell>
          <cell r="L6276">
            <v>3535297.3314966084</v>
          </cell>
          <cell r="M6276">
            <v>3693472.4438682501</v>
          </cell>
          <cell r="N6276">
            <v>3908328.8335500667</v>
          </cell>
          <cell r="O6276">
            <v>4077915.460843185</v>
          </cell>
          <cell r="P6276">
            <v>3381201.3790979721</v>
          </cell>
          <cell r="Q6276">
            <v>3398254.4049775675</v>
          </cell>
          <cell r="R6276">
            <v>3191213.5340250772</v>
          </cell>
          <cell r="S6276">
            <v>3660160.0711249546</v>
          </cell>
        </row>
        <row r="6277"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</row>
        <row r="6278">
          <cell r="G6278" t="str">
            <v>United Kingdom Plan40200OLS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</row>
        <row r="6279">
          <cell r="G6279" t="str">
            <v>United Kingdom Plan40205OLS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</row>
        <row r="6280">
          <cell r="G6280" t="str">
            <v>United Kingdom Plan40220OLS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</row>
        <row r="6281">
          <cell r="G6281" t="str">
            <v>United Kingdom Plan40230OLS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</row>
        <row r="6282">
          <cell r="G6282" t="str">
            <v>United Kingdom Plan40231OLS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</row>
        <row r="6283">
          <cell r="G6283" t="str">
            <v>United Kingdom Plan40235OLS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</row>
        <row r="6284">
          <cell r="G6284" t="str">
            <v>United Kingdom PlanRV3200OLS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</row>
        <row r="6285">
          <cell r="G6285" t="str">
            <v>United Kingdom PlanRV2050OLS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</row>
        <row r="6286"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</row>
        <row r="6287">
          <cell r="G6287" t="str">
            <v>United Kingdom Plan40000UNA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</row>
        <row r="6288">
          <cell r="G6288" t="str">
            <v>United Kingdom Plan40002UNA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</row>
        <row r="6289">
          <cell r="G6289" t="str">
            <v>United Kingdom Plan40005UNA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</row>
        <row r="6290">
          <cell r="G6290" t="str">
            <v>United Kingdom Plan40006UNA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</row>
        <row r="6291">
          <cell r="G6291" t="str">
            <v>United Kingdom Plan40007UNA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</row>
        <row r="6292">
          <cell r="G6292" t="str">
            <v>United Kingdom Plan40010UNA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</row>
        <row r="6293">
          <cell r="G6293" t="str">
            <v>United Kingdom Plan40020UNA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</row>
        <row r="6294">
          <cell r="G6294" t="str">
            <v>United Kingdom Plan40031UNA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</row>
        <row r="6295">
          <cell r="G6295" t="str">
            <v>United Kingdom Plan40100UNA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</row>
        <row r="6296">
          <cell r="G6296" t="str">
            <v>United Kingdom Plan40101UNA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</row>
        <row r="6297">
          <cell r="G6297" t="str">
            <v>United Kingdom Plan40102UNA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</row>
        <row r="6298">
          <cell r="G6298" t="str">
            <v>United Kingdom Plan40300UNA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</row>
        <row r="6299">
          <cell r="G6299" t="str">
            <v>United Kingdom Plan40307UNA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</row>
        <row r="6300">
          <cell r="G6300" t="str">
            <v>United Kingdom Plan40309UNA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</row>
        <row r="6301">
          <cell r="G6301" t="str">
            <v>United Kingdom Plan40310UNA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</row>
        <row r="6302">
          <cell r="G6302" t="str">
            <v>United Kingdom PlanRV3050UNA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</row>
        <row r="6303">
          <cell r="G6303" t="str">
            <v>United Kingdom Plan43000UNA</v>
          </cell>
          <cell r="H6303">
            <v>0</v>
          </cell>
          <cell r="I6303">
            <v>0</v>
          </cell>
          <cell r="J6303">
            <v>330.1071147318774</v>
          </cell>
          <cell r="K6303">
            <v>324.37160299443417</v>
          </cell>
          <cell r="L6303">
            <v>350.51321753658488</v>
          </cell>
          <cell r="M6303">
            <v>349.81151072563063</v>
          </cell>
          <cell r="N6303">
            <v>374.04672300784966</v>
          </cell>
          <cell r="O6303">
            <v>386.93196790647789</v>
          </cell>
          <cell r="P6303">
            <v>390.10893375098794</v>
          </cell>
          <cell r="Q6303">
            <v>416.69501699817323</v>
          </cell>
          <cell r="R6303">
            <v>416.38327092523662</v>
          </cell>
          <cell r="S6303">
            <v>504.23579753681111</v>
          </cell>
        </row>
        <row r="6304">
          <cell r="G6304" t="str">
            <v>United Kingdom Plan43010UNA</v>
          </cell>
          <cell r="H6304">
            <v>0</v>
          </cell>
          <cell r="I6304">
            <v>0</v>
          </cell>
          <cell r="J6304">
            <v>11249.165364777768</v>
          </cell>
          <cell r="K6304">
            <v>10533.89359864071</v>
          </cell>
          <cell r="L6304">
            <v>11638.386571195348</v>
          </cell>
          <cell r="M6304">
            <v>12038.982389213923</v>
          </cell>
          <cell r="N6304">
            <v>13270.593732107192</v>
          </cell>
          <cell r="O6304">
            <v>13774.606207823679</v>
          </cell>
          <cell r="P6304">
            <v>13938.717903107363</v>
          </cell>
          <cell r="Q6304">
            <v>14796.11279713467</v>
          </cell>
          <cell r="R6304">
            <v>14809.213331015058</v>
          </cell>
          <cell r="S6304">
            <v>17941.273041590135</v>
          </cell>
        </row>
        <row r="6305">
          <cell r="G6305" t="str">
            <v>United Kingdom PlanRV3150UNA</v>
          </cell>
          <cell r="H6305">
            <v>0</v>
          </cell>
          <cell r="I6305">
            <v>0</v>
          </cell>
          <cell r="J6305">
            <v>11579.272479509646</v>
          </cell>
          <cell r="K6305">
            <v>10858.265201635144</v>
          </cell>
          <cell r="L6305">
            <v>11988.899788731933</v>
          </cell>
          <cell r="M6305">
            <v>12388.793899939554</v>
          </cell>
          <cell r="N6305">
            <v>13644.640455115043</v>
          </cell>
          <cell r="O6305">
            <v>14161.538175730157</v>
          </cell>
          <cell r="P6305">
            <v>14328.82683685835</v>
          </cell>
          <cell r="Q6305">
            <v>15212.807814132844</v>
          </cell>
          <cell r="R6305">
            <v>15225.596601940295</v>
          </cell>
          <cell r="S6305">
            <v>18445.508839126946</v>
          </cell>
        </row>
        <row r="6306">
          <cell r="G6306" t="str">
            <v>United Kingdom Plan40200UNA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</row>
        <row r="6307">
          <cell r="G6307" t="str">
            <v>United Kingdom Plan40205UNA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</row>
        <row r="6308">
          <cell r="G6308" t="str">
            <v>United Kingdom Plan40220UNA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</row>
        <row r="6309">
          <cell r="G6309" t="str">
            <v>United Kingdom Plan40230UNA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</row>
        <row r="6310">
          <cell r="G6310" t="str">
            <v>United Kingdom Plan40231UNA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</row>
        <row r="6311">
          <cell r="G6311" t="str">
            <v>United Kingdom Plan40235UNA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</row>
        <row r="6312">
          <cell r="G6312" t="str">
            <v>United Kingdom PlanRV3200UNA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</row>
        <row r="6313">
          <cell r="G6313" t="str">
            <v>United Kingdom PlanRV2050UNA</v>
          </cell>
          <cell r="H6313">
            <v>0</v>
          </cell>
          <cell r="I6313">
            <v>0</v>
          </cell>
          <cell r="J6313">
            <v>11579.272479509646</v>
          </cell>
          <cell r="K6313">
            <v>10858.265201635144</v>
          </cell>
          <cell r="L6313">
            <v>11988.899788731933</v>
          </cell>
          <cell r="M6313">
            <v>12388.793899939554</v>
          </cell>
          <cell r="N6313">
            <v>13644.640455115043</v>
          </cell>
          <cell r="O6313">
            <v>14161.538175730157</v>
          </cell>
          <cell r="P6313">
            <v>14328.82683685835</v>
          </cell>
          <cell r="Q6313">
            <v>15212.807814132844</v>
          </cell>
          <cell r="R6313">
            <v>15225.596601940295</v>
          </cell>
          <cell r="S6313">
            <v>18445.508839126946</v>
          </cell>
        </row>
        <row r="6314"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</row>
        <row r="6315">
          <cell r="G6315" t="str">
            <v>United Kingdom Plan43000</v>
          </cell>
          <cell r="H6315">
            <v>0</v>
          </cell>
          <cell r="I6315">
            <v>0</v>
          </cell>
          <cell r="J6315">
            <v>330.1071147318774</v>
          </cell>
          <cell r="K6315">
            <v>324.37160299443417</v>
          </cell>
          <cell r="L6315">
            <v>350.51321753658488</v>
          </cell>
          <cell r="M6315">
            <v>349.81151072563063</v>
          </cell>
          <cell r="N6315">
            <v>374.04672300784966</v>
          </cell>
          <cell r="O6315">
            <v>386.93196790647789</v>
          </cell>
          <cell r="P6315">
            <v>390.10893375098794</v>
          </cell>
          <cell r="Q6315">
            <v>416.69501699817323</v>
          </cell>
          <cell r="R6315">
            <v>416.38327092523662</v>
          </cell>
          <cell r="S6315">
            <v>504.23579753681111</v>
          </cell>
        </row>
        <row r="6316">
          <cell r="G6316" t="str">
            <v>United Kingdom Plan43010</v>
          </cell>
          <cell r="H6316">
            <v>0</v>
          </cell>
          <cell r="I6316">
            <v>0</v>
          </cell>
          <cell r="J6316">
            <v>11249.165364777768</v>
          </cell>
          <cell r="K6316">
            <v>10533.89359864071</v>
          </cell>
          <cell r="L6316">
            <v>11638.386571195348</v>
          </cell>
          <cell r="M6316">
            <v>12038.982389213923</v>
          </cell>
          <cell r="N6316">
            <v>13270.593732107192</v>
          </cell>
          <cell r="O6316">
            <v>13774.606207823679</v>
          </cell>
          <cell r="P6316">
            <v>13938.717903107363</v>
          </cell>
          <cell r="Q6316">
            <v>14796.11279713467</v>
          </cell>
          <cell r="R6316">
            <v>14809.213331015058</v>
          </cell>
          <cell r="S6316">
            <v>17941.273041590135</v>
          </cell>
        </row>
        <row r="6317">
          <cell r="G6317" t="str">
            <v>United Kingdom PlanRV3150</v>
          </cell>
          <cell r="H6317">
            <v>0</v>
          </cell>
          <cell r="I6317">
            <v>0</v>
          </cell>
          <cell r="J6317">
            <v>11579.272479509646</v>
          </cell>
          <cell r="K6317">
            <v>10858.265201635144</v>
          </cell>
          <cell r="L6317">
            <v>11988.899788731933</v>
          </cell>
          <cell r="M6317">
            <v>12388.793899939554</v>
          </cell>
          <cell r="N6317">
            <v>13644.640455115043</v>
          </cell>
          <cell r="O6317">
            <v>14161.538175730157</v>
          </cell>
          <cell r="P6317">
            <v>14328.82683685835</v>
          </cell>
          <cell r="Q6317">
            <v>15212.807814132844</v>
          </cell>
          <cell r="R6317">
            <v>15225.596601940295</v>
          </cell>
          <cell r="S6317">
            <v>18445.508839126946</v>
          </cell>
        </row>
        <row r="6318"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</row>
        <row r="6319">
          <cell r="G6319" t="str">
            <v>United Kingdom Plan44106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</row>
        <row r="6320">
          <cell r="G6320" t="str">
            <v>United Kingdom Plan81025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</row>
        <row r="6321">
          <cell r="G6321" t="str">
            <v>United Kingdom Plan81625</v>
          </cell>
          <cell r="H6321">
            <v>0</v>
          </cell>
          <cell r="I6321">
            <v>0</v>
          </cell>
          <cell r="J6321">
            <v>46655.81431941731</v>
          </cell>
          <cell r="K6321">
            <v>28997.198076082008</v>
          </cell>
          <cell r="L6321">
            <v>15344.712131057662</v>
          </cell>
          <cell r="M6321">
            <v>40918.283121715853</v>
          </cell>
          <cell r="N6321">
            <v>36463.134015835742</v>
          </cell>
          <cell r="O6321">
            <v>58515.437408349375</v>
          </cell>
          <cell r="P6321">
            <v>34290.308775247184</v>
          </cell>
          <cell r="Q6321">
            <v>32039.287308778225</v>
          </cell>
          <cell r="R6321">
            <v>53785.329099628238</v>
          </cell>
          <cell r="S6321">
            <v>54908.669779890137</v>
          </cell>
        </row>
        <row r="6322">
          <cell r="G6322" t="str">
            <v>United Kingdom Plan81002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</row>
        <row r="6323">
          <cell r="G6323" t="str">
            <v>United Kingdom Plan81003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</row>
        <row r="6324">
          <cell r="G6324" t="str">
            <v>United Kingdom Plan81885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</row>
        <row r="6325">
          <cell r="G6325" t="str">
            <v>United Kingdom Plan81870</v>
          </cell>
          <cell r="H6325">
            <v>0</v>
          </cell>
          <cell r="I6325">
            <v>0</v>
          </cell>
          <cell r="J6325">
            <v>293778.89589439222</v>
          </cell>
          <cell r="K6325">
            <v>423884.74696645793</v>
          </cell>
          <cell r="L6325">
            <v>406996.85123187111</v>
          </cell>
          <cell r="M6325">
            <v>390167.60468151106</v>
          </cell>
          <cell r="N6325">
            <v>373388.53666622029</v>
          </cell>
          <cell r="O6325">
            <v>356897.1003327326</v>
          </cell>
          <cell r="P6325">
            <v>340200.48671706638</v>
          </cell>
          <cell r="Q6325">
            <v>323495.27434597118</v>
          </cell>
          <cell r="R6325">
            <v>307889.2804521044</v>
          </cell>
          <cell r="S6325">
            <v>435948.06109291303</v>
          </cell>
        </row>
        <row r="6326">
          <cell r="G6326" t="str">
            <v>United Kingdom Plan81226</v>
          </cell>
          <cell r="H6326">
            <v>0</v>
          </cell>
          <cell r="I6326">
            <v>0</v>
          </cell>
          <cell r="J6326">
            <v>495057.63844308624</v>
          </cell>
          <cell r="K6326">
            <v>478394.1364202979</v>
          </cell>
          <cell r="L6326">
            <v>496841.3449081516</v>
          </cell>
          <cell r="M6326">
            <v>450155.31703571184</v>
          </cell>
          <cell r="N6326">
            <v>422375.65498914465</v>
          </cell>
          <cell r="O6326">
            <v>425620.31343630212</v>
          </cell>
          <cell r="P6326">
            <v>415367.13315420027</v>
          </cell>
          <cell r="Q6326">
            <v>433117.77653280308</v>
          </cell>
          <cell r="R6326">
            <v>422304.56085578969</v>
          </cell>
          <cell r="S6326">
            <v>446831.78903805977</v>
          </cell>
        </row>
        <row r="6327">
          <cell r="G6327" t="str">
            <v>United Kingdom Plan8123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</row>
        <row r="6328">
          <cell r="G6328" t="str">
            <v>United Kingdom Plan81227</v>
          </cell>
          <cell r="H6328">
            <v>0</v>
          </cell>
          <cell r="I6328">
            <v>0</v>
          </cell>
          <cell r="J6328">
            <v>18773.709444444445</v>
          </cell>
          <cell r="K6328">
            <v>18773.709444444445</v>
          </cell>
          <cell r="L6328">
            <v>18773.709444444445</v>
          </cell>
          <cell r="M6328">
            <v>18773.709444444445</v>
          </cell>
          <cell r="N6328">
            <v>18773.709444444445</v>
          </cell>
          <cell r="O6328">
            <v>18773.709444444445</v>
          </cell>
          <cell r="P6328">
            <v>34753.790555132757</v>
          </cell>
          <cell r="Q6328">
            <v>34753.790555132757</v>
          </cell>
          <cell r="R6328">
            <v>34753.790555132757</v>
          </cell>
          <cell r="S6328">
            <v>34753.790555132757</v>
          </cell>
        </row>
        <row r="6329">
          <cell r="G6329" t="str">
            <v>United Kingdom Plan81216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</row>
        <row r="6330">
          <cell r="G6330" t="str">
            <v>United Kingdom Plan81210</v>
          </cell>
          <cell r="H6330">
            <v>0</v>
          </cell>
          <cell r="I6330">
            <v>0</v>
          </cell>
          <cell r="J6330">
            <v>66211.41593239439</v>
          </cell>
          <cell r="K6330">
            <v>66211.41593239439</v>
          </cell>
          <cell r="L6330">
            <v>66211.41593239439</v>
          </cell>
          <cell r="M6330">
            <v>66211.415932394375</v>
          </cell>
          <cell r="N6330">
            <v>66211.415932394375</v>
          </cell>
          <cell r="O6330">
            <v>66211.41593239436</v>
          </cell>
          <cell r="P6330">
            <v>66211.415932394375</v>
          </cell>
          <cell r="Q6330">
            <v>66211.415932394375</v>
          </cell>
          <cell r="R6330">
            <v>66211.415932394375</v>
          </cell>
          <cell r="S6330">
            <v>66211.415932394375</v>
          </cell>
        </row>
        <row r="6331">
          <cell r="G6331" t="str">
            <v>United Kingdom Plan81229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</row>
        <row r="6332">
          <cell r="G6332" t="str">
            <v>United Kingdom Plan81225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</row>
        <row r="6333">
          <cell r="G6333" t="str">
            <v>United Kingdom Plan81456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</row>
        <row r="6334">
          <cell r="G6334" t="str">
            <v>United Kingdom Plan44103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</row>
        <row r="6335">
          <cell r="G6335" t="str">
            <v>United Kingdom Plan68275</v>
          </cell>
          <cell r="H6335">
            <v>0</v>
          </cell>
          <cell r="I6335">
            <v>0</v>
          </cell>
          <cell r="J6335">
            <v>459337.96037591068</v>
          </cell>
          <cell r="K6335">
            <v>472146.77623577538</v>
          </cell>
          <cell r="L6335">
            <v>469890.13127123809</v>
          </cell>
          <cell r="M6335">
            <v>418550.28385867097</v>
          </cell>
          <cell r="N6335">
            <v>429748.99144040182</v>
          </cell>
          <cell r="O6335">
            <v>417951.31446319888</v>
          </cell>
          <cell r="P6335">
            <v>383905.94965077785</v>
          </cell>
          <cell r="Q6335">
            <v>364120.29671663378</v>
          </cell>
          <cell r="R6335">
            <v>322730.68326457945</v>
          </cell>
          <cell r="S6335">
            <v>335835.2317699269</v>
          </cell>
        </row>
        <row r="6336">
          <cell r="G6336" t="str">
            <v>United Kingdom Plan8100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</row>
        <row r="6337">
          <cell r="G6337" t="str">
            <v>United Kingdom Plan81001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</row>
        <row r="6338">
          <cell r="G6338" t="str">
            <v>United Kingdom Plan81100</v>
          </cell>
          <cell r="H6338">
            <v>0</v>
          </cell>
          <cell r="I6338">
            <v>0</v>
          </cell>
          <cell r="J6338">
            <v>148447.41571922175</v>
          </cell>
          <cell r="K6338">
            <v>164711.97136005963</v>
          </cell>
          <cell r="L6338">
            <v>146453.54451583061</v>
          </cell>
          <cell r="M6338">
            <v>72520.256289707686</v>
          </cell>
          <cell r="N6338">
            <v>95110.866462007281</v>
          </cell>
          <cell r="O6338">
            <v>69196.222164529405</v>
          </cell>
          <cell r="P6338">
            <v>25407.535235612213</v>
          </cell>
          <cell r="Q6338">
            <v>44712.089278408312</v>
          </cell>
          <cell r="R6338">
            <v>33259.05759015154</v>
          </cell>
          <cell r="S6338">
            <v>53749.0999455766</v>
          </cell>
        </row>
        <row r="6339">
          <cell r="G6339" t="str">
            <v>United Kingdom Plan8111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</row>
        <row r="6340">
          <cell r="G6340" t="str">
            <v>United Kingdom Plan81111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</row>
        <row r="6341">
          <cell r="G6341" t="str">
            <v>United Kingdom Plan81200</v>
          </cell>
          <cell r="H6341">
            <v>0</v>
          </cell>
          <cell r="I6341">
            <v>0</v>
          </cell>
          <cell r="J6341">
            <v>136703.98665871145</v>
          </cell>
          <cell r="K6341">
            <v>42652.184423707127</v>
          </cell>
          <cell r="L6341">
            <v>113932.12858648426</v>
          </cell>
          <cell r="M6341">
            <v>190266.40236966772</v>
          </cell>
          <cell r="N6341">
            <v>287661.73786814988</v>
          </cell>
          <cell r="O6341">
            <v>328087.27176226652</v>
          </cell>
          <cell r="P6341">
            <v>359040.59731277602</v>
          </cell>
          <cell r="Q6341">
            <v>400247.65499456984</v>
          </cell>
          <cell r="R6341">
            <v>305621.13467925525</v>
          </cell>
          <cell r="S6341">
            <v>208582.45569985261</v>
          </cell>
        </row>
        <row r="6342">
          <cell r="G6342" t="str">
            <v>United Kingdom Plan81224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</row>
        <row r="6343">
          <cell r="G6343" t="str">
            <v>United Kingdom Plan81228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</row>
        <row r="6344">
          <cell r="G6344" t="str">
            <v>United Kingdom Plan81400</v>
          </cell>
          <cell r="H6344">
            <v>0</v>
          </cell>
          <cell r="I6344">
            <v>0</v>
          </cell>
          <cell r="J6344">
            <v>828041.44059267524</v>
          </cell>
          <cell r="K6344">
            <v>878436.47512209532</v>
          </cell>
          <cell r="L6344">
            <v>890749.94671413559</v>
          </cell>
          <cell r="M6344">
            <v>849561.88552416861</v>
          </cell>
          <cell r="N6344">
            <v>862162.01251031552</v>
          </cell>
          <cell r="O6344">
            <v>846947.69081337284</v>
          </cell>
          <cell r="P6344">
            <v>805342.66967117635</v>
          </cell>
          <cell r="Q6344">
            <v>816323.54196567298</v>
          </cell>
          <cell r="R6344">
            <v>862723.683925497</v>
          </cell>
          <cell r="S6344">
            <v>1014985.4327065557</v>
          </cell>
        </row>
        <row r="6345">
          <cell r="G6345" t="str">
            <v>United Kingdom Plan81403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</row>
        <row r="6346">
          <cell r="G6346" t="str">
            <v>United Kingdom Plan81425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</row>
        <row r="6347">
          <cell r="G6347" t="str">
            <v>United Kingdom Plan8150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</row>
        <row r="6348">
          <cell r="G6348" t="str">
            <v>United Kingdom Plan8151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</row>
        <row r="6349">
          <cell r="G6349" t="str">
            <v>United Kingdom Plan81520</v>
          </cell>
          <cell r="H6349">
            <v>0</v>
          </cell>
          <cell r="I6349">
            <v>0</v>
          </cell>
          <cell r="J6349">
            <v>509617.57856833917</v>
          </cell>
          <cell r="K6349">
            <v>517273.00357254629</v>
          </cell>
          <cell r="L6349">
            <v>507659.961345669</v>
          </cell>
          <cell r="M6349">
            <v>461176.23302022915</v>
          </cell>
          <cell r="N6349">
            <v>448309.09498788218</v>
          </cell>
          <cell r="O6349">
            <v>419866.16379272111</v>
          </cell>
          <cell r="P6349">
            <v>378063.83280675963</v>
          </cell>
          <cell r="Q6349">
            <v>361678.2381256792</v>
          </cell>
          <cell r="R6349">
            <v>349521.53421749192</v>
          </cell>
          <cell r="S6349">
            <v>357979.08839758427</v>
          </cell>
        </row>
        <row r="6350">
          <cell r="G6350" t="str">
            <v>United Kingdom Plan8160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</row>
        <row r="6351">
          <cell r="G6351" t="str">
            <v>United Kingdom Plan81620</v>
          </cell>
          <cell r="H6351">
            <v>0</v>
          </cell>
          <cell r="I6351">
            <v>0</v>
          </cell>
          <cell r="J6351">
            <v>1863247.7947337283</v>
          </cell>
          <cell r="K6351">
            <v>1876636.8225727205</v>
          </cell>
          <cell r="L6351">
            <v>1933806.5531296539</v>
          </cell>
          <cell r="M6351">
            <v>1806590.7304596738</v>
          </cell>
          <cell r="N6351">
            <v>1795535.3389975936</v>
          </cell>
          <cell r="O6351">
            <v>1812080.6540618979</v>
          </cell>
          <cell r="P6351">
            <v>1726464.9789748194</v>
          </cell>
          <cell r="Q6351">
            <v>1597916.5931560819</v>
          </cell>
          <cell r="R6351">
            <v>1446257.4596389674</v>
          </cell>
          <cell r="S6351">
            <v>1499904.357829886</v>
          </cell>
        </row>
        <row r="6352">
          <cell r="G6352" t="str">
            <v>United Kingdom Plan81651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</row>
        <row r="6353">
          <cell r="G6353" t="str">
            <v>United Kingdom Plan81652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</row>
        <row r="6354">
          <cell r="G6354" t="str">
            <v>United Kingdom Plan8189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</row>
        <row r="6355">
          <cell r="G6355" t="str">
            <v>United Kingdom PlanFTP03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</row>
        <row r="6356">
          <cell r="G6356" t="str">
            <v>United Kingdom PlanIN1050</v>
          </cell>
          <cell r="H6356">
            <v>0</v>
          </cell>
          <cell r="I6356">
            <v>0</v>
          </cell>
          <cell r="J6356">
            <v>5013864.0141046736</v>
          </cell>
          <cell r="K6356">
            <v>5138964.3614276592</v>
          </cell>
          <cell r="L6356">
            <v>5236359.9921163535</v>
          </cell>
          <cell r="M6356">
            <v>4916440.1174969142</v>
          </cell>
          <cell r="N6356">
            <v>4951185.8668121863</v>
          </cell>
          <cell r="O6356">
            <v>4936621.7943264553</v>
          </cell>
          <cell r="P6356">
            <v>4679863.7948890915</v>
          </cell>
          <cell r="Q6356">
            <v>4572980.9248043764</v>
          </cell>
          <cell r="R6356">
            <v>4332634.8276759386</v>
          </cell>
          <cell r="S6356">
            <v>4674829.3998605069</v>
          </cell>
        </row>
        <row r="6357">
          <cell r="G6357" t="str">
            <v>United Kingdom Plan6921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</row>
        <row r="6358">
          <cell r="G6358" t="str">
            <v>United Kingdom Plan69212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</row>
        <row r="6359">
          <cell r="G6359" t="str">
            <v>United Kingdom PlanRV210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</row>
        <row r="6360">
          <cell r="G6360" t="str">
            <v>United Kingdom Plan68355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</row>
        <row r="6361">
          <cell r="G6361" t="str">
            <v>United Kingdom Plan68356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</row>
        <row r="6362">
          <cell r="G6362" t="str">
            <v>United Kingdom PlanRV215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</row>
        <row r="6363">
          <cell r="G6363" t="str">
            <v>United Kingdom PlanRV1050</v>
          </cell>
          <cell r="H6363">
            <v>0</v>
          </cell>
          <cell r="I6363">
            <v>0</v>
          </cell>
          <cell r="J6363">
            <v>7043927.7512272801</v>
          </cell>
          <cell r="K6363">
            <v>7353406.2579079103</v>
          </cell>
          <cell r="L6363">
            <v>6856188.3327277889</v>
          </cell>
          <cell r="M6363">
            <v>7239629.3111723782</v>
          </cell>
          <cell r="N6363">
            <v>7385569.9339634608</v>
          </cell>
          <cell r="O6363">
            <v>7447455.421884072</v>
          </cell>
          <cell r="P6363">
            <v>7008177.3496890189</v>
          </cell>
          <cell r="Q6363">
            <v>7108056.4964945409</v>
          </cell>
          <cell r="R6363">
            <v>7019690.1995321997</v>
          </cell>
          <cell r="S6363">
            <v>7099362.5949026849</v>
          </cell>
        </row>
        <row r="6364">
          <cell r="G6364" t="str">
            <v>United Kingdom Plan44107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</row>
        <row r="6365">
          <cell r="G6365" t="str">
            <v>United Kingdom Plan4410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</row>
        <row r="6366">
          <cell r="G6366" t="str">
            <v>United Kingdom Plan44105</v>
          </cell>
          <cell r="H6366">
            <v>0</v>
          </cell>
          <cell r="I6366">
            <v>0</v>
          </cell>
          <cell r="J6366">
            <v>217703</v>
          </cell>
          <cell r="K6366">
            <v>217704</v>
          </cell>
          <cell r="L6366">
            <v>217705</v>
          </cell>
          <cell r="M6366">
            <v>217705.99999999997</v>
          </cell>
          <cell r="N6366">
            <v>217706.99999999997</v>
          </cell>
          <cell r="O6366">
            <v>217707.99999999997</v>
          </cell>
          <cell r="P6366">
            <v>217709</v>
          </cell>
          <cell r="Q6366">
            <v>217710.00000000003</v>
          </cell>
          <cell r="R6366">
            <v>217711.00000000003</v>
          </cell>
          <cell r="S6366">
            <v>217712</v>
          </cell>
        </row>
        <row r="6367">
          <cell r="G6367" t="str">
            <v>United Kingdom Plan44900</v>
          </cell>
          <cell r="H6367">
            <v>0</v>
          </cell>
          <cell r="I6367">
            <v>0</v>
          </cell>
          <cell r="J6367">
            <v>84543.610000000015</v>
          </cell>
          <cell r="K6367">
            <v>84543.610000000015</v>
          </cell>
          <cell r="L6367">
            <v>84543.610000000015</v>
          </cell>
          <cell r="M6367">
            <v>84543.610000000015</v>
          </cell>
          <cell r="N6367">
            <v>84543.610000000015</v>
          </cell>
          <cell r="O6367">
            <v>84543.610000000015</v>
          </cell>
          <cell r="P6367">
            <v>84543.610000000015</v>
          </cell>
          <cell r="Q6367">
            <v>84543.610000000015</v>
          </cell>
          <cell r="R6367">
            <v>84543.610000000015</v>
          </cell>
          <cell r="S6367">
            <v>84543.610000000015</v>
          </cell>
        </row>
        <row r="6368">
          <cell r="G6368" t="str">
            <v>United Kingdom Plan40046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</row>
        <row r="6369">
          <cell r="G6369" t="str">
            <v>United Kingdom Plan68261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</row>
        <row r="6370">
          <cell r="G6370" t="str">
            <v>United Kingdom Plan69001</v>
          </cell>
          <cell r="H6370">
            <v>0</v>
          </cell>
          <cell r="I6370">
            <v>0</v>
          </cell>
          <cell r="J6370">
            <v>75054.050000000047</v>
          </cell>
          <cell r="K6370">
            <v>75054.050000000047</v>
          </cell>
          <cell r="L6370">
            <v>75054.050000000047</v>
          </cell>
          <cell r="M6370">
            <v>75054.050000000047</v>
          </cell>
          <cell r="N6370">
            <v>75054.050000000047</v>
          </cell>
          <cell r="O6370">
            <v>75054.050000000047</v>
          </cell>
          <cell r="P6370">
            <v>75054.050000000047</v>
          </cell>
          <cell r="Q6370">
            <v>75054.050000000047</v>
          </cell>
          <cell r="R6370">
            <v>75054.050000000047</v>
          </cell>
          <cell r="S6370">
            <v>75054.050000000047</v>
          </cell>
        </row>
        <row r="6371">
          <cell r="G6371" t="str">
            <v>United Kingdom PlanRV1100</v>
          </cell>
          <cell r="H6371">
            <v>0</v>
          </cell>
          <cell r="I6371">
            <v>0</v>
          </cell>
          <cell r="J6371">
            <v>227192.55999999994</v>
          </cell>
          <cell r="K6371">
            <v>227193.55999999994</v>
          </cell>
          <cell r="L6371">
            <v>227194.55999999994</v>
          </cell>
          <cell r="M6371">
            <v>227195.55999999994</v>
          </cell>
          <cell r="N6371">
            <v>227196.55999999994</v>
          </cell>
          <cell r="O6371">
            <v>227197.55999999994</v>
          </cell>
          <cell r="P6371">
            <v>227198.55999999994</v>
          </cell>
          <cell r="Q6371">
            <v>227199.56</v>
          </cell>
          <cell r="R6371">
            <v>227200.56</v>
          </cell>
          <cell r="S6371">
            <v>227201.55999999994</v>
          </cell>
        </row>
        <row r="6372">
          <cell r="G6372" t="str">
            <v>United Kingdom Plan4402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</row>
        <row r="6373">
          <cell r="G6373" t="str">
            <v>United Kingdom Plan44065</v>
          </cell>
          <cell r="H6373">
            <v>0</v>
          </cell>
          <cell r="I6373">
            <v>0</v>
          </cell>
          <cell r="J6373">
            <v>198935.23421176765</v>
          </cell>
          <cell r="K6373">
            <v>320284.54785011895</v>
          </cell>
          <cell r="L6373">
            <v>216669.8747358231</v>
          </cell>
          <cell r="M6373">
            <v>212832.3384764152</v>
          </cell>
          <cell r="N6373">
            <v>209836.5349475031</v>
          </cell>
          <cell r="O6373">
            <v>202713.95512234635</v>
          </cell>
          <cell r="P6373">
            <v>201925.71232708645</v>
          </cell>
          <cell r="Q6373">
            <v>198263.48918598119</v>
          </cell>
          <cell r="R6373">
            <v>194065.72950382819</v>
          </cell>
          <cell r="S6373">
            <v>191215.66216477266</v>
          </cell>
        </row>
        <row r="6374">
          <cell r="G6374" t="str">
            <v>United Kingdom Plan4500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</row>
        <row r="6375">
          <cell r="G6375" t="str">
            <v>United Kingdom PlanRV1075</v>
          </cell>
          <cell r="H6375">
            <v>0</v>
          </cell>
          <cell r="I6375">
            <v>0</v>
          </cell>
          <cell r="J6375">
            <v>426127.79421176761</v>
          </cell>
          <cell r="K6375">
            <v>547478.10785011889</v>
          </cell>
          <cell r="L6375">
            <v>443864.43473582307</v>
          </cell>
          <cell r="M6375">
            <v>440027.89847641514</v>
          </cell>
          <cell r="N6375">
            <v>437033.09494750306</v>
          </cell>
          <cell r="O6375">
            <v>429911.51512234629</v>
          </cell>
          <cell r="P6375">
            <v>429124.27232708642</v>
          </cell>
          <cell r="Q6375">
            <v>425463.04918598116</v>
          </cell>
          <cell r="R6375">
            <v>421266.28950382816</v>
          </cell>
          <cell r="S6375">
            <v>418417.22216477257</v>
          </cell>
        </row>
        <row r="6376">
          <cell r="G6376" t="str">
            <v>United Kingdom PlanRV0000</v>
          </cell>
          <cell r="H6376">
            <v>0</v>
          </cell>
          <cell r="I6376">
            <v>0</v>
          </cell>
          <cell r="J6376">
            <v>7470055.5454390477</v>
          </cell>
          <cell r="K6376">
            <v>7900884.3657580288</v>
          </cell>
          <cell r="L6376">
            <v>7300052.7674636124</v>
          </cell>
          <cell r="M6376">
            <v>7679657.2096487936</v>
          </cell>
          <cell r="N6376">
            <v>7822603.0289109638</v>
          </cell>
          <cell r="O6376">
            <v>7877366.9370064186</v>
          </cell>
          <cell r="P6376">
            <v>7437301.6220161058</v>
          </cell>
          <cell r="Q6376">
            <v>7533519.545680522</v>
          </cell>
          <cell r="R6376">
            <v>7440956.4890360273</v>
          </cell>
          <cell r="S6376">
            <v>7517779.8170674574</v>
          </cell>
        </row>
        <row r="6377">
          <cell r="G6377" t="str">
            <v>United Kingdom Plan8000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</row>
        <row r="6378">
          <cell r="G6378" t="str">
            <v>United Kingdom Plan80003</v>
          </cell>
          <cell r="H6378">
            <v>0</v>
          </cell>
          <cell r="I6378">
            <v>0</v>
          </cell>
          <cell r="J6378">
            <v>861372.19436610071</v>
          </cell>
          <cell r="K6378">
            <v>-2.1827872842550278E-11</v>
          </cell>
          <cell r="L6378">
            <v>-1.8189894035458565E-12</v>
          </cell>
          <cell r="M6378">
            <v>1491160.3831400878</v>
          </cell>
          <cell r="N6378">
            <v>-2.283400135638658E-10</v>
          </cell>
          <cell r="O6378">
            <v>2.2737367544323206E-10</v>
          </cell>
          <cell r="P6378">
            <v>-15739.796580913024</v>
          </cell>
          <cell r="Q6378">
            <v>-8.1854523159563541E-11</v>
          </cell>
          <cell r="R6378">
            <v>1.7189449863508344E-10</v>
          </cell>
          <cell r="S6378">
            <v>19848.692243229787</v>
          </cell>
        </row>
        <row r="6379">
          <cell r="G6379" t="str">
            <v>United Kingdom Plan80005</v>
          </cell>
          <cell r="H6379">
            <v>0</v>
          </cell>
          <cell r="I6379">
            <v>0</v>
          </cell>
          <cell r="J6379">
            <v>2092285.9801346171</v>
          </cell>
          <cell r="K6379">
            <v>988795.30726311891</v>
          </cell>
          <cell r="L6379">
            <v>969086.48328381416</v>
          </cell>
          <cell r="M6379">
            <v>1832670.8991554584</v>
          </cell>
          <cell r="N6379">
            <v>1005172.5226303437</v>
          </cell>
          <cell r="O6379">
            <v>806861.61754064914</v>
          </cell>
          <cell r="P6379">
            <v>1770693.3371166938</v>
          </cell>
          <cell r="Q6379">
            <v>808286.67297959758</v>
          </cell>
          <cell r="R6379">
            <v>907342.03448018024</v>
          </cell>
          <cell r="S6379">
            <v>836630.36599577195</v>
          </cell>
        </row>
        <row r="6380">
          <cell r="G6380" t="str">
            <v>United Kingdom PlanPR0000</v>
          </cell>
          <cell r="H6380">
            <v>0</v>
          </cell>
          <cell r="I6380">
            <v>0</v>
          </cell>
          <cell r="J6380">
            <v>2953658.1745007178</v>
          </cell>
          <cell r="K6380">
            <v>988795.30726311891</v>
          </cell>
          <cell r="L6380">
            <v>969086.48328381416</v>
          </cell>
          <cell r="M6380">
            <v>3323831.2822955465</v>
          </cell>
          <cell r="N6380">
            <v>1005172.5226303434</v>
          </cell>
          <cell r="O6380">
            <v>806861.61754064937</v>
          </cell>
          <cell r="P6380">
            <v>1754953.5405357808</v>
          </cell>
          <cell r="Q6380">
            <v>808286.67297959747</v>
          </cell>
          <cell r="R6380">
            <v>907342.03448018036</v>
          </cell>
          <cell r="S6380">
            <v>856479.05823900178</v>
          </cell>
        </row>
        <row r="6381">
          <cell r="G6381" t="str">
            <v>United Kingdom Plan60000</v>
          </cell>
          <cell r="H6381">
            <v>2125183.3593875561</v>
          </cell>
          <cell r="I6381">
            <v>2129495.8593875561</v>
          </cell>
          <cell r="J6381">
            <v>2133629.4158042232</v>
          </cell>
          <cell r="K6381">
            <v>2218841.6583083645</v>
          </cell>
          <cell r="L6381">
            <v>2216741.6583083645</v>
          </cell>
          <cell r="M6381">
            <v>2222345.8249750305</v>
          </cell>
          <cell r="N6381">
            <v>2223783.3249750305</v>
          </cell>
          <cell r="O6381">
            <v>2222388.656237971</v>
          </cell>
          <cell r="P6381">
            <v>2222388.656237971</v>
          </cell>
          <cell r="Q6381">
            <v>2221741.6583083645</v>
          </cell>
          <cell r="R6381">
            <v>2221741.6583083645</v>
          </cell>
          <cell r="S6381">
            <v>2221651.3729747343</v>
          </cell>
        </row>
        <row r="6382">
          <cell r="G6382" t="str">
            <v>United Kingdom Plan60005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</row>
        <row r="6383">
          <cell r="G6383" t="str">
            <v>United Kingdom Plan60009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</row>
        <row r="6384">
          <cell r="G6384" t="str">
            <v>United Kingdom Plan6001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</row>
        <row r="6385">
          <cell r="G6385" t="str">
            <v>United Kingdom PlanAIP</v>
          </cell>
          <cell r="H6385">
            <v>126290.75160682498</v>
          </cell>
          <cell r="I6385">
            <v>126290.75160682498</v>
          </cell>
          <cell r="J6385">
            <v>126290.75160682498</v>
          </cell>
          <cell r="K6385">
            <v>126290.75160682498</v>
          </cell>
          <cell r="L6385">
            <v>126290.75160682498</v>
          </cell>
          <cell r="M6385">
            <v>126290.75160682498</v>
          </cell>
          <cell r="N6385">
            <v>126290.75160682498</v>
          </cell>
          <cell r="O6385">
            <v>126290.75160682498</v>
          </cell>
          <cell r="P6385">
            <v>126290.75160682498</v>
          </cell>
          <cell r="Q6385">
            <v>126290.75160682498</v>
          </cell>
          <cell r="R6385">
            <v>126290.75160682498</v>
          </cell>
          <cell r="S6385">
            <v>126290.75160682498</v>
          </cell>
        </row>
        <row r="6386">
          <cell r="G6386" t="str">
            <v>United Kingdom PlanLTI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</row>
        <row r="6387">
          <cell r="G6387" t="str">
            <v>United Kingdom PlanEX4050</v>
          </cell>
          <cell r="H6387">
            <v>126290.75160682498</v>
          </cell>
          <cell r="I6387">
            <v>126290.75160682498</v>
          </cell>
          <cell r="J6387">
            <v>126290.75160682498</v>
          </cell>
          <cell r="K6387">
            <v>126290.75160682498</v>
          </cell>
          <cell r="L6387">
            <v>126290.75160682498</v>
          </cell>
          <cell r="M6387">
            <v>126290.75160682498</v>
          </cell>
          <cell r="N6387">
            <v>126290.75160682498</v>
          </cell>
          <cell r="O6387">
            <v>126290.75160682498</v>
          </cell>
          <cell r="P6387">
            <v>126290.75160682498</v>
          </cell>
          <cell r="Q6387">
            <v>126290.75160682498</v>
          </cell>
          <cell r="R6387">
            <v>126290.75160682498</v>
          </cell>
          <cell r="S6387">
            <v>126290.75160682498</v>
          </cell>
        </row>
        <row r="6388">
          <cell r="G6388" t="str">
            <v>United Kingdom Plan60018</v>
          </cell>
          <cell r="H6388">
            <v>44376.863215223086</v>
          </cell>
          <cell r="I6388">
            <v>36956.205002849871</v>
          </cell>
          <cell r="J6388">
            <v>58024.481175677356</v>
          </cell>
          <cell r="K6388">
            <v>51520.501121813133</v>
          </cell>
          <cell r="L6388">
            <v>51535.818666128427</v>
          </cell>
          <cell r="M6388">
            <v>58009.163631362055</v>
          </cell>
          <cell r="N6388">
            <v>68185.897642529395</v>
          </cell>
          <cell r="O6388">
            <v>52009.368201125173</v>
          </cell>
          <cell r="P6388">
            <v>58482.713166358786</v>
          </cell>
          <cell r="Q6388">
            <v>90409.664311563058</v>
          </cell>
          <cell r="R6388">
            <v>53000.343418696277</v>
          </cell>
          <cell r="S6388">
            <v>59504.323472542135</v>
          </cell>
        </row>
        <row r="6389">
          <cell r="G6389" t="str">
            <v>United Kingdom PlanNI9403</v>
          </cell>
          <cell r="H6389">
            <v>-317452.05252401624</v>
          </cell>
          <cell r="I6389">
            <v>-323698.34490602545</v>
          </cell>
          <cell r="J6389">
            <v>-323567.96513900877</v>
          </cell>
          <cell r="K6389">
            <v>-276305.27719001926</v>
          </cell>
          <cell r="L6389">
            <v>-265400.07468610298</v>
          </cell>
          <cell r="M6389">
            <v>-273750.22260204732</v>
          </cell>
          <cell r="N6389">
            <v>-165552.55294052549</v>
          </cell>
          <cell r="O6389">
            <v>-157465.70169464126</v>
          </cell>
          <cell r="P6389">
            <v>-157465.70169464126</v>
          </cell>
          <cell r="Q6389">
            <v>-80440.375524074188</v>
          </cell>
          <cell r="R6389">
            <v>-59642.281527653788</v>
          </cell>
          <cell r="S6389">
            <v>-59642.281527653788</v>
          </cell>
        </row>
        <row r="6390">
          <cell r="G6390" t="str">
            <v>United Kingdom PlanEX3050</v>
          </cell>
          <cell r="H6390">
            <v>1978398.9216855876</v>
          </cell>
          <cell r="I6390">
            <v>1969044.4710912053</v>
          </cell>
          <cell r="J6390">
            <v>1994376.6834477165</v>
          </cell>
          <cell r="K6390">
            <v>2120347.6338469828</v>
          </cell>
          <cell r="L6390">
            <v>2129168.1538952147</v>
          </cell>
          <cell r="M6390">
            <v>2132895.5176111697</v>
          </cell>
          <cell r="N6390">
            <v>2252707.4212838593</v>
          </cell>
          <cell r="O6390">
            <v>2243223.0743512795</v>
          </cell>
          <cell r="P6390">
            <v>2249696.4193165135</v>
          </cell>
          <cell r="Q6390">
            <v>2358001.6987026781</v>
          </cell>
          <cell r="R6390">
            <v>2341390.4718062319</v>
          </cell>
          <cell r="S6390">
            <v>2347804.1665264475</v>
          </cell>
        </row>
        <row r="6391">
          <cell r="G6391" t="str">
            <v>United Kingdom Plan60100</v>
          </cell>
          <cell r="H6391">
            <v>27828.966661999999</v>
          </cell>
          <cell r="I6391">
            <v>27828.966661999999</v>
          </cell>
          <cell r="J6391">
            <v>27828.966661999999</v>
          </cell>
          <cell r="K6391">
            <v>27828.966661999999</v>
          </cell>
          <cell r="L6391">
            <v>27828.966661999999</v>
          </cell>
          <cell r="M6391">
            <v>27828.966661999999</v>
          </cell>
          <cell r="N6391">
            <v>27828.966661999999</v>
          </cell>
          <cell r="O6391">
            <v>27828.966661999999</v>
          </cell>
          <cell r="P6391">
            <v>27828.966661999999</v>
          </cell>
          <cell r="Q6391">
            <v>27828.966661999999</v>
          </cell>
          <cell r="R6391">
            <v>27828.966661999999</v>
          </cell>
          <cell r="S6391">
            <v>27828.966661999999</v>
          </cell>
        </row>
        <row r="6392">
          <cell r="G6392" t="str">
            <v>United Kingdom Plan60200</v>
          </cell>
          <cell r="H6392">
            <v>414561.44601370802</v>
          </cell>
          <cell r="I6392">
            <v>415395.91476370802</v>
          </cell>
          <cell r="J6392">
            <v>416238.44601370802</v>
          </cell>
          <cell r="K6392">
            <v>432742.98477218777</v>
          </cell>
          <cell r="L6392">
            <v>432336.6347721878</v>
          </cell>
          <cell r="M6392">
            <v>433421.0410221878</v>
          </cell>
          <cell r="N6392">
            <v>433699.1972721878</v>
          </cell>
          <cell r="O6392">
            <v>433429.32887156669</v>
          </cell>
          <cell r="P6392">
            <v>433429.32887156669</v>
          </cell>
          <cell r="Q6392">
            <v>433304.1347721878</v>
          </cell>
          <cell r="R6392">
            <v>433304.1347721878</v>
          </cell>
          <cell r="S6392">
            <v>433304.1347721878</v>
          </cell>
        </row>
        <row r="6393">
          <cell r="G6393" t="str">
            <v>United Kingdom Plan60220</v>
          </cell>
          <cell r="H6393">
            <v>171003.8465160692</v>
          </cell>
          <cell r="I6393">
            <v>171349.70901606919</v>
          </cell>
          <cell r="J6393">
            <v>171698.91318273585</v>
          </cell>
          <cell r="K6393">
            <v>178546.67500746492</v>
          </cell>
          <cell r="L6393">
            <v>178378.25500746493</v>
          </cell>
          <cell r="M6393">
            <v>178827.70917413157</v>
          </cell>
          <cell r="N6393">
            <v>178942.9966741316</v>
          </cell>
          <cell r="O6393">
            <v>178831.14424141939</v>
          </cell>
          <cell r="P6393">
            <v>178831.14424141939</v>
          </cell>
          <cell r="Q6393">
            <v>178779.25500746493</v>
          </cell>
          <cell r="R6393">
            <v>178779.25500746493</v>
          </cell>
          <cell r="S6393">
            <v>178779.25500746493</v>
          </cell>
        </row>
        <row r="6394">
          <cell r="G6394" t="str">
            <v>United Kingdom Plan60235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</row>
        <row r="6395">
          <cell r="G6395" t="str">
            <v>United Kingdom PlanEX3100</v>
          </cell>
          <cell r="H6395">
            <v>613394.25919177721</v>
          </cell>
          <cell r="I6395">
            <v>614574.59044177714</v>
          </cell>
          <cell r="J6395">
            <v>615766.32585844386</v>
          </cell>
          <cell r="K6395">
            <v>639118.62644165265</v>
          </cell>
          <cell r="L6395">
            <v>638543.85644165275</v>
          </cell>
          <cell r="M6395">
            <v>640077.71685831936</v>
          </cell>
          <cell r="N6395">
            <v>640471.16060831933</v>
          </cell>
          <cell r="O6395">
            <v>640089.43977498612</v>
          </cell>
          <cell r="P6395">
            <v>640089.43977498612</v>
          </cell>
          <cell r="Q6395">
            <v>639912.35644165275</v>
          </cell>
          <cell r="R6395">
            <v>639912.35644165275</v>
          </cell>
          <cell r="S6395">
            <v>639912.35644165275</v>
          </cell>
        </row>
        <row r="6396">
          <cell r="G6396" t="str">
            <v>United Kingdom Plan6052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</row>
        <row r="6397">
          <cell r="G6397" t="str">
            <v>United Kingdom Plan60530</v>
          </cell>
          <cell r="H6397">
            <v>42478.178272766614</v>
          </cell>
          <cell r="I6397">
            <v>22258.178272766614</v>
          </cell>
          <cell r="J6397">
            <v>37742.178272766614</v>
          </cell>
          <cell r="K6397">
            <v>36028.178272766614</v>
          </cell>
          <cell r="L6397">
            <v>15358.178272766614</v>
          </cell>
          <cell r="M6397">
            <v>37512.178272766614</v>
          </cell>
          <cell r="N6397">
            <v>15358.178272766614</v>
          </cell>
          <cell r="O6397">
            <v>22128.178272766614</v>
          </cell>
          <cell r="P6397">
            <v>27292.178272766614</v>
          </cell>
          <cell r="Q6397">
            <v>11908.178272766614</v>
          </cell>
          <cell r="R6397">
            <v>11908.178272766614</v>
          </cell>
          <cell r="S6397">
            <v>27292.178272766614</v>
          </cell>
        </row>
        <row r="6398">
          <cell r="G6398" t="str">
            <v>United Kingdom Plan6061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</row>
        <row r="6399">
          <cell r="G6399" t="str">
            <v>United Kingdom Plan60700</v>
          </cell>
          <cell r="H6399">
            <v>141611.48084795903</v>
          </cell>
          <cell r="I6399">
            <v>139410.38347547062</v>
          </cell>
          <cell r="J6399">
            <v>142976.99862230217</v>
          </cell>
          <cell r="K6399">
            <v>144226.99862230214</v>
          </cell>
          <cell r="L6399">
            <v>140599.25519108115</v>
          </cell>
          <cell r="M6399">
            <v>140599.25519108115</v>
          </cell>
          <cell r="N6399">
            <v>146604.74205352322</v>
          </cell>
          <cell r="O6399">
            <v>144165.87033791267</v>
          </cell>
          <cell r="P6399">
            <v>138221.51175986012</v>
          </cell>
          <cell r="Q6399">
            <v>139471.51175986009</v>
          </cell>
          <cell r="R6399">
            <v>138292.33356128208</v>
          </cell>
          <cell r="S6399">
            <v>139481.20527689258</v>
          </cell>
        </row>
        <row r="6400">
          <cell r="G6400" t="str">
            <v>United Kingdom Plan60710</v>
          </cell>
          <cell r="H6400">
            <v>644.99999999999966</v>
          </cell>
          <cell r="I6400">
            <v>644.99999999999966</v>
          </cell>
          <cell r="J6400">
            <v>644.99999999999966</v>
          </cell>
          <cell r="K6400">
            <v>644.99999999999966</v>
          </cell>
          <cell r="L6400">
            <v>644.99999999999966</v>
          </cell>
          <cell r="M6400">
            <v>644.99999999999966</v>
          </cell>
          <cell r="N6400">
            <v>644.99999999999966</v>
          </cell>
          <cell r="O6400">
            <v>644.99999999999966</v>
          </cell>
          <cell r="P6400">
            <v>644.99999999999966</v>
          </cell>
          <cell r="Q6400">
            <v>644.99999999999966</v>
          </cell>
          <cell r="R6400">
            <v>644.99999999999966</v>
          </cell>
          <cell r="S6400">
            <v>644.99999999999966</v>
          </cell>
        </row>
        <row r="6401">
          <cell r="G6401" t="str">
            <v>United Kingdom PlanEX3150</v>
          </cell>
          <cell r="H6401">
            <v>184734.65912072564</v>
          </cell>
          <cell r="I6401">
            <v>162313.56174823723</v>
          </cell>
          <cell r="J6401">
            <v>181364.17689506878</v>
          </cell>
          <cell r="K6401">
            <v>180900.17689506875</v>
          </cell>
          <cell r="L6401">
            <v>156602.43346384776</v>
          </cell>
          <cell r="M6401">
            <v>178756.43346384776</v>
          </cell>
          <cell r="N6401">
            <v>162607.92032628984</v>
          </cell>
          <cell r="O6401">
            <v>166939.04861067928</v>
          </cell>
          <cell r="P6401">
            <v>166158.69003262674</v>
          </cell>
          <cell r="Q6401">
            <v>152024.69003262671</v>
          </cell>
          <cell r="R6401">
            <v>150845.5118340487</v>
          </cell>
          <cell r="S6401">
            <v>167418.38354965919</v>
          </cell>
        </row>
        <row r="6402">
          <cell r="G6402" t="str">
            <v>United Kingdom PlanEX2050</v>
          </cell>
          <cell r="H6402">
            <v>2776527.8399980902</v>
          </cell>
          <cell r="I6402">
            <v>2745932.62328122</v>
          </cell>
          <cell r="J6402">
            <v>2791507.1862012292</v>
          </cell>
          <cell r="K6402">
            <v>2940366.4371837042</v>
          </cell>
          <cell r="L6402">
            <v>2924314.4438007153</v>
          </cell>
          <cell r="M6402">
            <v>2951729.6679333369</v>
          </cell>
          <cell r="N6402">
            <v>3055786.5022184681</v>
          </cell>
          <cell r="O6402">
            <v>3050251.5627369448</v>
          </cell>
          <cell r="P6402">
            <v>3055944.5491241263</v>
          </cell>
          <cell r="Q6402">
            <v>3149938.7451769575</v>
          </cell>
          <cell r="R6402">
            <v>3132148.3400819334</v>
          </cell>
          <cell r="S6402">
            <v>3155134.9065177594</v>
          </cell>
        </row>
        <row r="6403">
          <cell r="G6403" t="str">
            <v>United Kingdom Plan60030</v>
          </cell>
          <cell r="H6403">
            <v>329637.53497372492</v>
          </cell>
          <cell r="I6403">
            <v>347974.09562993183</v>
          </cell>
          <cell r="J6403">
            <v>347974.09562993183</v>
          </cell>
          <cell r="K6403">
            <v>329637.53497372492</v>
          </cell>
          <cell r="L6403">
            <v>329637.53497372492</v>
          </cell>
          <cell r="M6403">
            <v>329637.53497372492</v>
          </cell>
          <cell r="N6403">
            <v>329637.53497372492</v>
          </cell>
          <cell r="O6403">
            <v>342973.21545096632</v>
          </cell>
          <cell r="P6403">
            <v>342973.21545096632</v>
          </cell>
          <cell r="Q6403">
            <v>329637.53497372492</v>
          </cell>
          <cell r="R6403">
            <v>329637.53497372492</v>
          </cell>
          <cell r="S6403">
            <v>329637.53497372492</v>
          </cell>
        </row>
        <row r="6404">
          <cell r="G6404" t="str">
            <v>United Kingdom PlanEX2100</v>
          </cell>
          <cell r="H6404">
            <v>329637.53497372492</v>
          </cell>
          <cell r="I6404">
            <v>347974.09562993183</v>
          </cell>
          <cell r="J6404">
            <v>347974.09562993183</v>
          </cell>
          <cell r="K6404">
            <v>329637.53497372492</v>
          </cell>
          <cell r="L6404">
            <v>329637.53497372492</v>
          </cell>
          <cell r="M6404">
            <v>329637.53497372492</v>
          </cell>
          <cell r="N6404">
            <v>329637.53497372492</v>
          </cell>
          <cell r="O6404">
            <v>342973.21545096632</v>
          </cell>
          <cell r="P6404">
            <v>342973.21545096632</v>
          </cell>
          <cell r="Q6404">
            <v>329637.53497372492</v>
          </cell>
          <cell r="R6404">
            <v>329637.53497372492</v>
          </cell>
          <cell r="S6404">
            <v>329637.53497372492</v>
          </cell>
        </row>
        <row r="6405">
          <cell r="G6405" t="str">
            <v>United Kingdom Plan68400</v>
          </cell>
          <cell r="H6405">
            <v>888059.88782327832</v>
          </cell>
          <cell r="I6405">
            <v>888059.88782327832</v>
          </cell>
          <cell r="J6405">
            <v>888059.88782327832</v>
          </cell>
          <cell r="K6405">
            <v>967112.88011632743</v>
          </cell>
          <cell r="L6405">
            <v>967112.88011632743</v>
          </cell>
          <cell r="M6405">
            <v>967112.88011632743</v>
          </cell>
          <cell r="N6405">
            <v>967112.88011632743</v>
          </cell>
          <cell r="O6405">
            <v>967112.88011632743</v>
          </cell>
          <cell r="P6405">
            <v>967112.88011632743</v>
          </cell>
          <cell r="Q6405">
            <v>967112.88011632743</v>
          </cell>
          <cell r="R6405">
            <v>967112.88011632743</v>
          </cell>
          <cell r="S6405">
            <v>967112.88011632743</v>
          </cell>
        </row>
        <row r="6406">
          <cell r="G6406" t="str">
            <v>United Kingdom Plan68401</v>
          </cell>
          <cell r="H6406">
            <v>530935.58884922287</v>
          </cell>
          <cell r="I6406">
            <v>530935.58884922287</v>
          </cell>
          <cell r="J6406">
            <v>530935.58884922287</v>
          </cell>
          <cell r="K6406">
            <v>530935.58884922287</v>
          </cell>
          <cell r="L6406">
            <v>530935.58884922287</v>
          </cell>
          <cell r="M6406">
            <v>530935.58884922287</v>
          </cell>
          <cell r="N6406">
            <v>530935.58884922287</v>
          </cell>
          <cell r="O6406">
            <v>530935.58884922287</v>
          </cell>
          <cell r="P6406">
            <v>530935.58884922287</v>
          </cell>
          <cell r="Q6406">
            <v>530935.58884922287</v>
          </cell>
          <cell r="R6406">
            <v>530935.58884922287</v>
          </cell>
          <cell r="S6406">
            <v>530935.58884922287</v>
          </cell>
        </row>
        <row r="6407">
          <cell r="G6407" t="str">
            <v>United Kingdom Plan68402</v>
          </cell>
          <cell r="H6407">
            <v>39307.23415825241</v>
          </cell>
          <cell r="I6407">
            <v>39307.23415825241</v>
          </cell>
          <cell r="J6407">
            <v>39307.23415825241</v>
          </cell>
          <cell r="K6407">
            <v>39307.23415825241</v>
          </cell>
          <cell r="L6407">
            <v>39307.23415825241</v>
          </cell>
          <cell r="M6407">
            <v>39307.23415825241</v>
          </cell>
          <cell r="N6407">
            <v>39307.23415825241</v>
          </cell>
          <cell r="O6407">
            <v>39307.23415825241</v>
          </cell>
          <cell r="P6407">
            <v>39307.23415825241</v>
          </cell>
          <cell r="Q6407">
            <v>39307.23415825241</v>
          </cell>
          <cell r="R6407">
            <v>39307.23415825241</v>
          </cell>
          <cell r="S6407">
            <v>39307.23415825241</v>
          </cell>
        </row>
        <row r="6408">
          <cell r="G6408" t="str">
            <v>United Kingdom Plan68403</v>
          </cell>
          <cell r="H6408">
            <v>898075.60056515271</v>
          </cell>
          <cell r="I6408">
            <v>981938.81476162956</v>
          </cell>
          <cell r="J6408">
            <v>755845.18225023255</v>
          </cell>
          <cell r="K6408">
            <v>740261.31065310852</v>
          </cell>
          <cell r="L6408">
            <v>730302.02294901386</v>
          </cell>
          <cell r="M6408">
            <v>746349.81850151427</v>
          </cell>
          <cell r="N6408">
            <v>730202.08027457295</v>
          </cell>
          <cell r="O6408">
            <v>733154.2370158874</v>
          </cell>
          <cell r="P6408">
            <v>730202.08027457295</v>
          </cell>
          <cell r="Q6408">
            <v>744413.92888327327</v>
          </cell>
          <cell r="R6408">
            <v>730202.08027457295</v>
          </cell>
          <cell r="S6408">
            <v>785867.3426650092</v>
          </cell>
        </row>
        <row r="6409">
          <cell r="G6409" t="str">
            <v>United Kingdom Plan68404</v>
          </cell>
          <cell r="H6409">
            <v>78839.922890012414</v>
          </cell>
          <cell r="I6409">
            <v>78839.922890012414</v>
          </cell>
          <cell r="J6409">
            <v>78839.922890012414</v>
          </cell>
          <cell r="K6409">
            <v>78839.922890012414</v>
          </cell>
          <cell r="L6409">
            <v>78839.922890012414</v>
          </cell>
          <cell r="M6409">
            <v>78839.922890012414</v>
          </cell>
          <cell r="N6409">
            <v>78839.922890012414</v>
          </cell>
          <cell r="O6409">
            <v>78839.922890012414</v>
          </cell>
          <cell r="P6409">
            <v>78839.922890012414</v>
          </cell>
          <cell r="Q6409">
            <v>78839.922890012414</v>
          </cell>
          <cell r="R6409">
            <v>78839.922890012414</v>
          </cell>
          <cell r="S6409">
            <v>78839.922890012414</v>
          </cell>
        </row>
        <row r="6410">
          <cell r="G6410" t="str">
            <v>United Kingdom Plan69010</v>
          </cell>
          <cell r="H6410">
            <v>84105.114037184001</v>
          </cell>
          <cell r="I6410">
            <v>84105.114037184001</v>
          </cell>
          <cell r="J6410">
            <v>84105.114037184001</v>
          </cell>
          <cell r="K6410">
            <v>84105.114037184001</v>
          </cell>
          <cell r="L6410">
            <v>84105.114037184001</v>
          </cell>
          <cell r="M6410">
            <v>99215.662637985195</v>
          </cell>
          <cell r="N6410">
            <v>99215.662637985195</v>
          </cell>
          <cell r="O6410">
            <v>91629.482637985202</v>
          </cell>
          <cell r="P6410">
            <v>93974.570785322401</v>
          </cell>
          <cell r="Q6410">
            <v>93974.570785322401</v>
          </cell>
          <cell r="R6410">
            <v>93974.570785322401</v>
          </cell>
          <cell r="S6410">
            <v>110546.52697132801</v>
          </cell>
        </row>
        <row r="6411">
          <cell r="G6411" t="str">
            <v>United Kingdom PlanEX2150</v>
          </cell>
          <cell r="H6411">
            <v>2519323.348323103</v>
          </cell>
          <cell r="I6411">
            <v>2603186.5625195797</v>
          </cell>
          <cell r="J6411">
            <v>2377092.9300081828</v>
          </cell>
          <cell r="K6411">
            <v>2440562.0507041081</v>
          </cell>
          <cell r="L6411">
            <v>2430602.7630000133</v>
          </cell>
          <cell r="M6411">
            <v>2461761.1071533151</v>
          </cell>
          <cell r="N6411">
            <v>2445613.3689263738</v>
          </cell>
          <cell r="O6411">
            <v>2440979.3456676882</v>
          </cell>
          <cell r="P6411">
            <v>2440372.2770737107</v>
          </cell>
          <cell r="Q6411">
            <v>2454584.1256824108</v>
          </cell>
          <cell r="R6411">
            <v>2440372.2770737107</v>
          </cell>
          <cell r="S6411">
            <v>2512609.4956501527</v>
          </cell>
        </row>
        <row r="6412">
          <cell r="G6412" t="str">
            <v>United Kingdom Plan62000</v>
          </cell>
          <cell r="H6412">
            <v>36300.112289982324</v>
          </cell>
          <cell r="I6412">
            <v>36724.622289982326</v>
          </cell>
          <cell r="J6412">
            <v>36300.112289982324</v>
          </cell>
          <cell r="K6412">
            <v>36300.112289982324</v>
          </cell>
          <cell r="L6412">
            <v>36671.312289982328</v>
          </cell>
          <cell r="M6412">
            <v>36300.112289982324</v>
          </cell>
          <cell r="N6412">
            <v>36300.112289982324</v>
          </cell>
          <cell r="O6412">
            <v>36300.112289982324</v>
          </cell>
          <cell r="P6412">
            <v>36300.112289982324</v>
          </cell>
          <cell r="Q6412">
            <v>36300.112289982324</v>
          </cell>
          <cell r="R6412">
            <v>36300.112289982324</v>
          </cell>
          <cell r="S6412">
            <v>36300.112289982324</v>
          </cell>
        </row>
        <row r="6413">
          <cell r="G6413" t="str">
            <v>United Kingdom Plan62200</v>
          </cell>
          <cell r="H6413">
            <v>135526.88402624882</v>
          </cell>
          <cell r="I6413">
            <v>135526.88402624882</v>
          </cell>
          <cell r="J6413">
            <v>135526.88402624882</v>
          </cell>
          <cell r="K6413">
            <v>135526.88402624882</v>
          </cell>
          <cell r="L6413">
            <v>135526.88402624882</v>
          </cell>
          <cell r="M6413">
            <v>135526.88402624882</v>
          </cell>
          <cell r="N6413">
            <v>135526.88402624882</v>
          </cell>
          <cell r="O6413">
            <v>135526.88402624882</v>
          </cell>
          <cell r="P6413">
            <v>135526.88402624882</v>
          </cell>
          <cell r="Q6413">
            <v>135526.88402624882</v>
          </cell>
          <cell r="R6413">
            <v>135526.88402624882</v>
          </cell>
          <cell r="S6413">
            <v>135526.88402624882</v>
          </cell>
        </row>
        <row r="6414">
          <cell r="G6414" t="str">
            <v>United Kingdom PlanEX2200</v>
          </cell>
          <cell r="H6414">
            <v>171826.99631623115</v>
          </cell>
          <cell r="I6414">
            <v>172251.50631623116</v>
          </cell>
          <cell r="J6414">
            <v>171826.99631623115</v>
          </cell>
          <cell r="K6414">
            <v>171826.99631623115</v>
          </cell>
          <cell r="L6414">
            <v>172198.19631623116</v>
          </cell>
          <cell r="M6414">
            <v>171826.99631623115</v>
          </cell>
          <cell r="N6414">
            <v>171826.99631623115</v>
          </cell>
          <cell r="O6414">
            <v>171826.99631623115</v>
          </cell>
          <cell r="P6414">
            <v>171826.99631623115</v>
          </cell>
          <cell r="Q6414">
            <v>171826.99631623115</v>
          </cell>
          <cell r="R6414">
            <v>171826.99631623115</v>
          </cell>
          <cell r="S6414">
            <v>171826.99631623115</v>
          </cell>
        </row>
        <row r="6415">
          <cell r="G6415" t="str">
            <v>United Kingdom Plan61000</v>
          </cell>
          <cell r="H6415">
            <v>168519.70669290668</v>
          </cell>
          <cell r="I6415">
            <v>168519.70669290668</v>
          </cell>
          <cell r="J6415">
            <v>168519.70669290668</v>
          </cell>
          <cell r="K6415">
            <v>168519.70669290668</v>
          </cell>
          <cell r="L6415">
            <v>168519.70669290668</v>
          </cell>
          <cell r="M6415">
            <v>168519.70669290668</v>
          </cell>
          <cell r="N6415">
            <v>168519.70669290668</v>
          </cell>
          <cell r="O6415">
            <v>168519.70669290668</v>
          </cell>
          <cell r="P6415">
            <v>168519.70669290668</v>
          </cell>
          <cell r="Q6415">
            <v>168519.70669290668</v>
          </cell>
          <cell r="R6415">
            <v>168519.70669290668</v>
          </cell>
          <cell r="S6415">
            <v>168519.70669290668</v>
          </cell>
        </row>
        <row r="6416">
          <cell r="G6416" t="str">
            <v>United Kingdom Plan6105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</row>
        <row r="6417">
          <cell r="G6417" t="str">
            <v>United Kingdom PlanEX2250</v>
          </cell>
          <cell r="H6417">
            <v>168519.70669290668</v>
          </cell>
          <cell r="I6417">
            <v>168519.70669290668</v>
          </cell>
          <cell r="J6417">
            <v>168519.70669290668</v>
          </cell>
          <cell r="K6417">
            <v>168519.70669290668</v>
          </cell>
          <cell r="L6417">
            <v>168519.70669290668</v>
          </cell>
          <cell r="M6417">
            <v>168519.70669290668</v>
          </cell>
          <cell r="N6417">
            <v>168519.70669290668</v>
          </cell>
          <cell r="O6417">
            <v>168519.70669290668</v>
          </cell>
          <cell r="P6417">
            <v>168519.70669290668</v>
          </cell>
          <cell r="Q6417">
            <v>168519.70669290668</v>
          </cell>
          <cell r="R6417">
            <v>168519.70669290668</v>
          </cell>
          <cell r="S6417">
            <v>168519.70669290668</v>
          </cell>
        </row>
        <row r="6418">
          <cell r="G6418" t="str">
            <v>United Kingdom Plan64205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</row>
        <row r="6419">
          <cell r="G6419" t="str">
            <v>United Kingdom Plan64000</v>
          </cell>
          <cell r="H6419">
            <v>21059.673368619267</v>
          </cell>
          <cell r="I6419">
            <v>11364.413368619269</v>
          </cell>
          <cell r="J6419">
            <v>17354.663368619269</v>
          </cell>
          <cell r="K6419">
            <v>18808.993368619267</v>
          </cell>
          <cell r="L6419">
            <v>16350.543368619266</v>
          </cell>
          <cell r="M6419">
            <v>18347.283368619268</v>
          </cell>
          <cell r="N6419">
            <v>19513.003368619269</v>
          </cell>
          <cell r="O6419">
            <v>11941.533368619268</v>
          </cell>
          <cell r="P6419">
            <v>21001.893368619272</v>
          </cell>
          <cell r="Q6419">
            <v>10498.743368619269</v>
          </cell>
          <cell r="R6419">
            <v>16477.493368619267</v>
          </cell>
          <cell r="S6419">
            <v>20182.493368619271</v>
          </cell>
        </row>
        <row r="6420">
          <cell r="G6420" t="str">
            <v>United Kingdom Plan6403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</row>
        <row r="6421">
          <cell r="G6421" t="str">
            <v>United Kingdom Plan64210</v>
          </cell>
          <cell r="H6421">
            <v>5378.18</v>
          </cell>
          <cell r="I6421">
            <v>5378.18</v>
          </cell>
          <cell r="J6421">
            <v>5378.18</v>
          </cell>
          <cell r="K6421">
            <v>5378.18</v>
          </cell>
          <cell r="L6421">
            <v>5378.18</v>
          </cell>
          <cell r="M6421">
            <v>5378.18</v>
          </cell>
          <cell r="N6421">
            <v>5378.18</v>
          </cell>
          <cell r="O6421">
            <v>5378.18</v>
          </cell>
          <cell r="P6421">
            <v>5378.18</v>
          </cell>
          <cell r="Q6421">
            <v>5378.18</v>
          </cell>
          <cell r="R6421">
            <v>5378.18</v>
          </cell>
          <cell r="S6421">
            <v>5378.18</v>
          </cell>
        </row>
        <row r="6422">
          <cell r="G6422" t="str">
            <v>United Kingdom Plan64300</v>
          </cell>
          <cell r="H6422">
            <v>2018.7199227202473</v>
          </cell>
          <cell r="I6422">
            <v>2018.7199227202473</v>
          </cell>
          <cell r="J6422">
            <v>2018.7199227202473</v>
          </cell>
          <cell r="K6422">
            <v>2018.7199227202473</v>
          </cell>
          <cell r="L6422">
            <v>2018.7199227202473</v>
          </cell>
          <cell r="M6422">
            <v>2018.7199227202473</v>
          </cell>
          <cell r="N6422">
            <v>2018.7199227202473</v>
          </cell>
          <cell r="O6422">
            <v>2018.7199227202473</v>
          </cell>
          <cell r="P6422">
            <v>2018.7199227202473</v>
          </cell>
          <cell r="Q6422">
            <v>2018.7199227202473</v>
          </cell>
          <cell r="R6422">
            <v>2018.7199227202473</v>
          </cell>
          <cell r="S6422">
            <v>2018.7199227202473</v>
          </cell>
        </row>
        <row r="6423">
          <cell r="G6423" t="str">
            <v>United Kingdom PlanEX3200</v>
          </cell>
          <cell r="H6423">
            <v>28456.573291339515</v>
          </cell>
          <cell r="I6423">
            <v>18761.313291339517</v>
          </cell>
          <cell r="J6423">
            <v>24751.563291339517</v>
          </cell>
          <cell r="K6423">
            <v>26205.893291339515</v>
          </cell>
          <cell r="L6423">
            <v>23747.443291339514</v>
          </cell>
          <cell r="M6423">
            <v>25744.183291339516</v>
          </cell>
          <cell r="N6423">
            <v>26909.903291339517</v>
          </cell>
          <cell r="O6423">
            <v>19338.433291339516</v>
          </cell>
          <cell r="P6423">
            <v>28398.79329133952</v>
          </cell>
          <cell r="Q6423">
            <v>17895.643291339518</v>
          </cell>
          <cell r="R6423">
            <v>23874.393291339515</v>
          </cell>
          <cell r="S6423">
            <v>27579.393291339518</v>
          </cell>
        </row>
        <row r="6424">
          <cell r="G6424" t="str">
            <v>United Kingdom Plan64900</v>
          </cell>
          <cell r="H6424">
            <v>18596.201630376097</v>
          </cell>
          <cell r="I6424">
            <v>35031.95163037609</v>
          </cell>
          <cell r="J6424">
            <v>40880.271630376097</v>
          </cell>
          <cell r="K6424">
            <v>34516.971630376094</v>
          </cell>
          <cell r="L6424">
            <v>29146.831630376095</v>
          </cell>
          <cell r="M6424">
            <v>33124.981630376096</v>
          </cell>
          <cell r="N6424">
            <v>28778.971630376102</v>
          </cell>
          <cell r="O6424">
            <v>25100.841630376097</v>
          </cell>
          <cell r="P6424">
            <v>39966.481630376089</v>
          </cell>
          <cell r="Q6424">
            <v>33008.921630376099</v>
          </cell>
          <cell r="R6424">
            <v>36944.571630376093</v>
          </cell>
          <cell r="S6424">
            <v>31322.701630376094</v>
          </cell>
        </row>
        <row r="6425">
          <cell r="G6425" t="str">
            <v>United Kingdom Plan6492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</row>
        <row r="6426">
          <cell r="G6426" t="str">
            <v>United Kingdom PlanEX3250</v>
          </cell>
          <cell r="H6426">
            <v>18596.201630376097</v>
          </cell>
          <cell r="I6426">
            <v>35031.95163037609</v>
          </cell>
          <cell r="J6426">
            <v>40880.271630376097</v>
          </cell>
          <cell r="K6426">
            <v>34516.971630376094</v>
          </cell>
          <cell r="L6426">
            <v>29146.831630376095</v>
          </cell>
          <cell r="M6426">
            <v>33124.981630376096</v>
          </cell>
          <cell r="N6426">
            <v>28778.971630376102</v>
          </cell>
          <cell r="O6426">
            <v>25100.841630376097</v>
          </cell>
          <cell r="P6426">
            <v>39966.481630376089</v>
          </cell>
          <cell r="Q6426">
            <v>33008.921630376099</v>
          </cell>
          <cell r="R6426">
            <v>36944.571630376093</v>
          </cell>
          <cell r="S6426">
            <v>31322.701630376094</v>
          </cell>
        </row>
        <row r="6427">
          <cell r="G6427" t="str">
            <v>United Kingdom Plan69000</v>
          </cell>
          <cell r="H6427">
            <v>511633.52863433334</v>
          </cell>
          <cell r="I6427">
            <v>511633.52863433334</v>
          </cell>
          <cell r="J6427">
            <v>515050.04863433324</v>
          </cell>
          <cell r="K6427">
            <v>515050.04863433324</v>
          </cell>
          <cell r="L6427">
            <v>515234.34863433335</v>
          </cell>
          <cell r="M6427">
            <v>515234.34863433335</v>
          </cell>
          <cell r="N6427">
            <v>514613.21863433317</v>
          </cell>
          <cell r="O6427">
            <v>514613.21863433317</v>
          </cell>
          <cell r="P6427">
            <v>514593.97863433318</v>
          </cell>
          <cell r="Q6427">
            <v>505402.83863433317</v>
          </cell>
          <cell r="R6427">
            <v>505402.83863433317</v>
          </cell>
          <cell r="S6427">
            <v>704945.58391216374</v>
          </cell>
        </row>
        <row r="6428">
          <cell r="G6428" t="str">
            <v>United Kingdom Plan6908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</row>
        <row r="6429">
          <cell r="G6429" t="str">
            <v>United Kingdom Plan69081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</row>
        <row r="6430">
          <cell r="G6430" t="str">
            <v>United Kingdom Plan69211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</row>
        <row r="6431">
          <cell r="G6431" t="str">
            <v>United Kingdom PlanEX3300</v>
          </cell>
          <cell r="H6431">
            <v>511633.52863433334</v>
          </cell>
          <cell r="I6431">
            <v>511633.52863433334</v>
          </cell>
          <cell r="J6431">
            <v>515050.04863433324</v>
          </cell>
          <cell r="K6431">
            <v>515050.04863433324</v>
          </cell>
          <cell r="L6431">
            <v>515234.34863433335</v>
          </cell>
          <cell r="M6431">
            <v>515234.34863433335</v>
          </cell>
          <cell r="N6431">
            <v>514613.21863433317</v>
          </cell>
          <cell r="O6431">
            <v>514613.21863433317</v>
          </cell>
          <cell r="P6431">
            <v>514593.97863433318</v>
          </cell>
          <cell r="Q6431">
            <v>505402.83863433317</v>
          </cell>
          <cell r="R6431">
            <v>505402.83863433317</v>
          </cell>
          <cell r="S6431">
            <v>704945.58391216374</v>
          </cell>
        </row>
        <row r="6432">
          <cell r="G6432" t="str">
            <v>United Kingdom PlanEX2300</v>
          </cell>
          <cell r="H6432">
            <v>558686.30355604901</v>
          </cell>
          <cell r="I6432">
            <v>565426.793556049</v>
          </cell>
          <cell r="J6432">
            <v>580681.88355604885</v>
          </cell>
          <cell r="K6432">
            <v>575772.91355604888</v>
          </cell>
          <cell r="L6432">
            <v>568128.62355604896</v>
          </cell>
          <cell r="M6432">
            <v>574103.51355604897</v>
          </cell>
          <cell r="N6432">
            <v>570302.09355604881</v>
          </cell>
          <cell r="O6432">
            <v>559052.49355604872</v>
          </cell>
          <cell r="P6432">
            <v>582959.25355604873</v>
          </cell>
          <cell r="Q6432">
            <v>556307.40355604875</v>
          </cell>
          <cell r="R6432">
            <v>566221.80355604878</v>
          </cell>
          <cell r="S6432">
            <v>763847.6788338793</v>
          </cell>
        </row>
        <row r="6433">
          <cell r="G6433" t="str">
            <v>United Kingdom Plan66000</v>
          </cell>
          <cell r="H6433">
            <v>157416.41844179289</v>
          </cell>
          <cell r="I6433">
            <v>145126.94475758239</v>
          </cell>
          <cell r="J6433">
            <v>52153.260547056052</v>
          </cell>
          <cell r="K6433">
            <v>52153.260547056052</v>
          </cell>
          <cell r="L6433">
            <v>145126.94475758239</v>
          </cell>
          <cell r="M6433">
            <v>52153.260547056052</v>
          </cell>
          <cell r="N6433">
            <v>52153.260547056052</v>
          </cell>
          <cell r="O6433">
            <v>52153.260547056052</v>
          </cell>
          <cell r="P6433">
            <v>52153.260547056052</v>
          </cell>
          <cell r="Q6433">
            <v>145126.94475758239</v>
          </cell>
          <cell r="R6433">
            <v>52153.260547056052</v>
          </cell>
          <cell r="S6433">
            <v>145126.94475758239</v>
          </cell>
        </row>
        <row r="6434">
          <cell r="G6434" t="str">
            <v>United Kingdom PlanEX2350</v>
          </cell>
          <cell r="H6434">
            <v>157416.41844179289</v>
          </cell>
          <cell r="I6434">
            <v>145126.94475758239</v>
          </cell>
          <cell r="J6434">
            <v>52153.260547056052</v>
          </cell>
          <cell r="K6434">
            <v>52153.260547056052</v>
          </cell>
          <cell r="L6434">
            <v>145126.94475758239</v>
          </cell>
          <cell r="M6434">
            <v>52153.260547056052</v>
          </cell>
          <cell r="N6434">
            <v>52153.260547056052</v>
          </cell>
          <cell r="O6434">
            <v>52153.260547056052</v>
          </cell>
          <cell r="P6434">
            <v>52153.260547056052</v>
          </cell>
          <cell r="Q6434">
            <v>145126.94475758239</v>
          </cell>
          <cell r="R6434">
            <v>52153.260547056052</v>
          </cell>
          <cell r="S6434">
            <v>145126.94475758239</v>
          </cell>
        </row>
        <row r="6435">
          <cell r="G6435" t="str">
            <v>United Kingdom Plan63300</v>
          </cell>
          <cell r="H6435">
            <v>127700.07959722035</v>
          </cell>
          <cell r="I6435">
            <v>126759.18118122034</v>
          </cell>
          <cell r="J6435">
            <v>131302.94467936561</v>
          </cell>
          <cell r="K6435">
            <v>126861.02118122033</v>
          </cell>
          <cell r="L6435">
            <v>126861.02118122033</v>
          </cell>
          <cell r="M6435">
            <v>132245.30226701149</v>
          </cell>
          <cell r="N6435">
            <v>132004.71516486618</v>
          </cell>
          <cell r="O6435">
            <v>130907.20980486619</v>
          </cell>
          <cell r="P6435">
            <v>162232.08894301148</v>
          </cell>
          <cell r="Q6435">
            <v>131039.44842886619</v>
          </cell>
          <cell r="R6435">
            <v>131039.04576086618</v>
          </cell>
          <cell r="S6435">
            <v>133215.12712301148</v>
          </cell>
        </row>
        <row r="6436">
          <cell r="G6436" t="str">
            <v>United Kingdom Plan63010</v>
          </cell>
          <cell r="H6436">
            <v>2084.530893333334</v>
          </cell>
          <cell r="I6436">
            <v>2084.530893333334</v>
          </cell>
          <cell r="J6436">
            <v>2084.530893333334</v>
          </cell>
          <cell r="K6436">
            <v>2084.530893333334</v>
          </cell>
          <cell r="L6436">
            <v>2084.530893333334</v>
          </cell>
          <cell r="M6436">
            <v>6572.3039183333331</v>
          </cell>
          <cell r="N6436">
            <v>2084.530893333334</v>
          </cell>
          <cell r="O6436">
            <v>2084.530893333334</v>
          </cell>
          <cell r="P6436">
            <v>2084.530893333334</v>
          </cell>
          <cell r="Q6436">
            <v>2084.530893333334</v>
          </cell>
          <cell r="R6436">
            <v>2084.530893333334</v>
          </cell>
          <cell r="S6436">
            <v>2084.530893333334</v>
          </cell>
        </row>
        <row r="6437">
          <cell r="G6437" t="str">
            <v>United Kingdom Plan63100</v>
          </cell>
          <cell r="H6437">
            <v>44693.415131993803</v>
          </cell>
          <cell r="I6437">
            <v>44693.415131993803</v>
          </cell>
          <cell r="J6437">
            <v>44693.415131993803</v>
          </cell>
          <cell r="K6437">
            <v>44693.415131993803</v>
          </cell>
          <cell r="L6437">
            <v>44693.415131993803</v>
          </cell>
          <cell r="M6437">
            <v>44693.415131993803</v>
          </cell>
          <cell r="N6437">
            <v>44693.415131993803</v>
          </cell>
          <cell r="O6437">
            <v>44693.415131993803</v>
          </cell>
          <cell r="P6437">
            <v>44693.415131993803</v>
          </cell>
          <cell r="Q6437">
            <v>44693.415131993803</v>
          </cell>
          <cell r="R6437">
            <v>44693.415131993803</v>
          </cell>
          <cell r="S6437">
            <v>44693.415131993803</v>
          </cell>
        </row>
        <row r="6438">
          <cell r="G6438" t="str">
            <v>United Kingdom Plan6311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</row>
        <row r="6439">
          <cell r="G6439" t="str">
            <v>United Kingdom Plan63111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</row>
        <row r="6440">
          <cell r="G6440" t="str">
            <v>United Kingdom Plan63112</v>
          </cell>
          <cell r="H6440">
            <v>20904.327666151508</v>
          </cell>
          <cell r="I6440">
            <v>20904.327666151508</v>
          </cell>
          <cell r="J6440">
            <v>20904.327666151508</v>
          </cell>
          <cell r="K6440">
            <v>20904.327666151508</v>
          </cell>
          <cell r="L6440">
            <v>38737.403400309187</v>
          </cell>
          <cell r="M6440">
            <v>20904.327666151508</v>
          </cell>
          <cell r="N6440">
            <v>20904.327666151508</v>
          </cell>
          <cell r="O6440">
            <v>20904.327666151508</v>
          </cell>
          <cell r="P6440">
            <v>20904.327666151508</v>
          </cell>
          <cell r="Q6440">
            <v>20904.327666151508</v>
          </cell>
          <cell r="R6440">
            <v>20904.327666151508</v>
          </cell>
          <cell r="S6440">
            <v>20904.327666151508</v>
          </cell>
        </row>
        <row r="6441">
          <cell r="G6441" t="str">
            <v>United Kingdom Plan63120</v>
          </cell>
          <cell r="H6441">
            <v>0</v>
          </cell>
          <cell r="I6441">
            <v>0</v>
          </cell>
          <cell r="J6441">
            <v>2377.7434312210248</v>
          </cell>
          <cell r="K6441">
            <v>0</v>
          </cell>
          <cell r="L6441">
            <v>0</v>
          </cell>
          <cell r="M6441">
            <v>2377.7434312210248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</row>
        <row r="6442">
          <cell r="G6442" t="str">
            <v>United Kingdom Plan63121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</row>
        <row r="6443">
          <cell r="G6443" t="str">
            <v>United Kingdom PlanEX2400</v>
          </cell>
          <cell r="H6443">
            <v>195382.353288699</v>
          </cell>
          <cell r="I6443">
            <v>194441.45487269899</v>
          </cell>
          <cell r="J6443">
            <v>201362.96180206529</v>
          </cell>
          <cell r="K6443">
            <v>194543.29487269899</v>
          </cell>
          <cell r="L6443">
            <v>212376.37060685665</v>
          </cell>
          <cell r="M6443">
            <v>206793.09241471117</v>
          </cell>
          <cell r="N6443">
            <v>199686.98885634483</v>
          </cell>
          <cell r="O6443">
            <v>198589.48349634482</v>
          </cell>
          <cell r="P6443">
            <v>229914.36263449013</v>
          </cell>
          <cell r="Q6443">
            <v>198721.72212034484</v>
          </cell>
          <cell r="R6443">
            <v>198721.31945234482</v>
          </cell>
          <cell r="S6443">
            <v>200897.40081449013</v>
          </cell>
        </row>
        <row r="6444">
          <cell r="G6444" t="str">
            <v>United Kingdom Plan63301</v>
          </cell>
          <cell r="H6444">
            <v>235811.92836011588</v>
          </cell>
          <cell r="I6444">
            <v>258840.44030211587</v>
          </cell>
          <cell r="J6444">
            <v>258629.04036211589</v>
          </cell>
          <cell r="K6444">
            <v>235957.28992191589</v>
          </cell>
          <cell r="L6444">
            <v>251723.85163211587</v>
          </cell>
          <cell r="M6444">
            <v>237872.43552336589</v>
          </cell>
          <cell r="N6444">
            <v>287051.63896136591</v>
          </cell>
          <cell r="O6444">
            <v>286702.78146336589</v>
          </cell>
          <cell r="P6444">
            <v>311125.05568336591</v>
          </cell>
          <cell r="Q6444">
            <v>273203.14904936589</v>
          </cell>
          <cell r="R6444">
            <v>284250.90272536589</v>
          </cell>
          <cell r="S6444">
            <v>287622.13620156591</v>
          </cell>
        </row>
        <row r="6445">
          <cell r="G6445" t="str">
            <v>United Kingdom Plan67000</v>
          </cell>
          <cell r="H6445">
            <v>111309.6405332206</v>
          </cell>
          <cell r="I6445">
            <v>135309.44973322062</v>
          </cell>
          <cell r="J6445">
            <v>135309.44973322062</v>
          </cell>
          <cell r="K6445">
            <v>135309.44973322062</v>
          </cell>
          <cell r="L6445">
            <v>135309.44973322062</v>
          </cell>
          <cell r="M6445">
            <v>135309.44973322062</v>
          </cell>
          <cell r="N6445">
            <v>135309.44973322062</v>
          </cell>
          <cell r="O6445">
            <v>135309.44973322062</v>
          </cell>
          <cell r="P6445">
            <v>135309.44973322062</v>
          </cell>
          <cell r="Q6445">
            <v>135309.44973322062</v>
          </cell>
          <cell r="R6445">
            <v>135309.44973322062</v>
          </cell>
          <cell r="S6445">
            <v>135309.44973322062</v>
          </cell>
        </row>
        <row r="6446">
          <cell r="G6446" t="str">
            <v>United Kingdom Plan66900</v>
          </cell>
          <cell r="H6446">
            <v>22561.866180000001</v>
          </cell>
          <cell r="I6446">
            <v>36088.598279999998</v>
          </cell>
          <cell r="J6446">
            <v>25873.003100000002</v>
          </cell>
          <cell r="K6446">
            <v>26757.217059999999</v>
          </cell>
          <cell r="L6446">
            <v>26631.47018</v>
          </cell>
          <cell r="M6446">
            <v>26295.385480000001</v>
          </cell>
          <cell r="N6446">
            <v>22561.866180000001</v>
          </cell>
          <cell r="O6446">
            <v>36088.598279999998</v>
          </cell>
          <cell r="P6446">
            <v>25873.003100000002</v>
          </cell>
          <cell r="Q6446">
            <v>26757.217059999999</v>
          </cell>
          <cell r="R6446">
            <v>26631.47018</v>
          </cell>
          <cell r="S6446">
            <v>26295.385480000001</v>
          </cell>
        </row>
        <row r="6447">
          <cell r="G6447" t="str">
            <v>United Kingdom PlanEX2450</v>
          </cell>
          <cell r="H6447">
            <v>369683.43507333647</v>
          </cell>
          <cell r="I6447">
            <v>430238.48831533646</v>
          </cell>
          <cell r="J6447">
            <v>419811.49319533654</v>
          </cell>
          <cell r="K6447">
            <v>398023.95671513648</v>
          </cell>
          <cell r="L6447">
            <v>413664.77154533652</v>
          </cell>
          <cell r="M6447">
            <v>399477.27073658648</v>
          </cell>
          <cell r="N6447">
            <v>444922.95487458655</v>
          </cell>
          <cell r="O6447">
            <v>458100.82947658648</v>
          </cell>
          <cell r="P6447">
            <v>472307.5085165865</v>
          </cell>
          <cell r="Q6447">
            <v>435269.81584258651</v>
          </cell>
          <cell r="R6447">
            <v>446191.82263858651</v>
          </cell>
          <cell r="S6447">
            <v>449226.97141478653</v>
          </cell>
        </row>
        <row r="6448">
          <cell r="G6448" t="str">
            <v>United Kingdom Plan65000</v>
          </cell>
          <cell r="H6448">
            <v>106288.41586582485</v>
          </cell>
          <cell r="I6448">
            <v>115476.08124628852</v>
          </cell>
          <cell r="J6448">
            <v>113674.23976628853</v>
          </cell>
          <cell r="K6448">
            <v>106066.80318628853</v>
          </cell>
          <cell r="L6448">
            <v>115239.61932873058</v>
          </cell>
          <cell r="M6448">
            <v>111869.86978628853</v>
          </cell>
          <cell r="N6448">
            <v>106951.27096628853</v>
          </cell>
          <cell r="O6448">
            <v>108833.08124628852</v>
          </cell>
          <cell r="P6448">
            <v>116649.97662873058</v>
          </cell>
          <cell r="Q6448">
            <v>111687.80318628854</v>
          </cell>
          <cell r="R6448">
            <v>111752.88246628853</v>
          </cell>
          <cell r="S6448">
            <v>105832.76468582485</v>
          </cell>
        </row>
        <row r="6449">
          <cell r="G6449" t="str">
            <v>United Kingdom Plan65010</v>
          </cell>
          <cell r="H6449">
            <v>91651.656319399612</v>
          </cell>
          <cell r="I6449">
            <v>99119.227034082767</v>
          </cell>
          <cell r="J6449">
            <v>93418.962314082775</v>
          </cell>
          <cell r="K6449">
            <v>89747.602734082771</v>
          </cell>
          <cell r="L6449">
            <v>91329.25687408277</v>
          </cell>
          <cell r="M6449">
            <v>96587.991814082765</v>
          </cell>
          <cell r="N6449">
            <v>92357.26783408277</v>
          </cell>
          <cell r="O6449">
            <v>96973.02703408277</v>
          </cell>
          <cell r="P6449">
            <v>92319.161000326974</v>
          </cell>
          <cell r="Q6449">
            <v>90974.002734082766</v>
          </cell>
          <cell r="R6449">
            <v>92598.00687408277</v>
          </cell>
          <cell r="S6449">
            <v>95361.591814082771</v>
          </cell>
        </row>
        <row r="6450">
          <cell r="G6450" t="str">
            <v>United Kingdom Plan65050</v>
          </cell>
          <cell r="H6450">
            <v>4487</v>
          </cell>
          <cell r="I6450">
            <v>4487</v>
          </cell>
          <cell r="J6450">
            <v>4487</v>
          </cell>
          <cell r="K6450">
            <v>4487</v>
          </cell>
          <cell r="L6450">
            <v>4487</v>
          </cell>
          <cell r="M6450">
            <v>4487</v>
          </cell>
          <cell r="N6450">
            <v>4487</v>
          </cell>
          <cell r="O6450">
            <v>4487</v>
          </cell>
          <cell r="P6450">
            <v>4487</v>
          </cell>
          <cell r="Q6450">
            <v>4487</v>
          </cell>
          <cell r="R6450">
            <v>4487</v>
          </cell>
          <cell r="S6450">
            <v>4487</v>
          </cell>
        </row>
        <row r="6451">
          <cell r="G6451" t="str">
            <v>United Kingdom Plan65055</v>
          </cell>
          <cell r="H6451">
            <v>-26557.332870510552</v>
          </cell>
          <cell r="I6451">
            <v>-26557.332870510552</v>
          </cell>
          <cell r="J6451">
            <v>-26557.332870510552</v>
          </cell>
          <cell r="K6451">
            <v>-26557.332870510552</v>
          </cell>
          <cell r="L6451">
            <v>-26557.332870510552</v>
          </cell>
          <cell r="M6451">
            <v>-26557.332870510552</v>
          </cell>
          <cell r="N6451">
            <v>-26557.332870510552</v>
          </cell>
          <cell r="O6451">
            <v>-26557.332870510552</v>
          </cell>
          <cell r="P6451">
            <v>-26557.332870510552</v>
          </cell>
          <cell r="Q6451">
            <v>-26557.332870510552</v>
          </cell>
          <cell r="R6451">
            <v>-26557.332870510552</v>
          </cell>
          <cell r="S6451">
            <v>-26557.332870510552</v>
          </cell>
        </row>
        <row r="6452">
          <cell r="G6452" t="str">
            <v>United Kingdom Plan65070</v>
          </cell>
          <cell r="H6452">
            <v>12014.008475337108</v>
          </cell>
          <cell r="I6452">
            <v>22319.423058459215</v>
          </cell>
          <cell r="J6452">
            <v>12329.965818459212</v>
          </cell>
          <cell r="K6452">
            <v>12239.845858459212</v>
          </cell>
          <cell r="L6452">
            <v>22099.423058459215</v>
          </cell>
          <cell r="M6452">
            <v>12390.81569845921</v>
          </cell>
          <cell r="N6452">
            <v>12251.782818459211</v>
          </cell>
          <cell r="O6452">
            <v>22319.423058459215</v>
          </cell>
          <cell r="P6452">
            <v>12805.514504703417</v>
          </cell>
          <cell r="Q6452">
            <v>12239.845858459212</v>
          </cell>
          <cell r="R6452">
            <v>22099.423058459215</v>
          </cell>
          <cell r="S6452">
            <v>12153.041355337107</v>
          </cell>
        </row>
        <row r="6453">
          <cell r="G6453" t="str">
            <v>United Kingdom Plan65100</v>
          </cell>
          <cell r="H6453">
            <v>8857.9445041115177</v>
          </cell>
          <cell r="I6453">
            <v>8653.0846041115165</v>
          </cell>
          <cell r="J6453">
            <v>8702.2428041115163</v>
          </cell>
          <cell r="K6453">
            <v>8856.9429441115171</v>
          </cell>
          <cell r="L6453">
            <v>8902.2993041115169</v>
          </cell>
          <cell r="M6453">
            <v>8934.2163641115167</v>
          </cell>
          <cell r="N6453">
            <v>8857.9445041115177</v>
          </cell>
          <cell r="O6453">
            <v>8653.0846041115165</v>
          </cell>
          <cell r="P6453">
            <v>8702.2428041115163</v>
          </cell>
          <cell r="Q6453">
            <v>8856.9429441115171</v>
          </cell>
          <cell r="R6453">
            <v>8902.2993041115169</v>
          </cell>
          <cell r="S6453">
            <v>8934.2163641115167</v>
          </cell>
        </row>
        <row r="6454">
          <cell r="G6454" t="str">
            <v>United Kingdom Plan65110</v>
          </cell>
          <cell r="H6454">
            <v>5214.2486135152749</v>
          </cell>
          <cell r="I6454">
            <v>2647.1682335152746</v>
          </cell>
          <cell r="J6454">
            <v>546.25833351527433</v>
          </cell>
          <cell r="K6454">
            <v>1404.5044135152741</v>
          </cell>
          <cell r="L6454">
            <v>2091.3179335152749</v>
          </cell>
          <cell r="M6454">
            <v>1504.5366335152746</v>
          </cell>
          <cell r="N6454">
            <v>4478.6486135152754</v>
          </cell>
          <cell r="O6454">
            <v>3167.5082335152738</v>
          </cell>
          <cell r="P6454">
            <v>546.25833351527433</v>
          </cell>
          <cell r="Q6454">
            <v>941.40441351527431</v>
          </cell>
          <cell r="R6454">
            <v>2496.7679335152739</v>
          </cell>
          <cell r="S6454">
            <v>1504.5366335152746</v>
          </cell>
        </row>
        <row r="6455">
          <cell r="G6455" t="str">
            <v>United Kingdom PlanEX2500</v>
          </cell>
          <cell r="H6455">
            <v>201955.94090767781</v>
          </cell>
          <cell r="I6455">
            <v>226144.65130594678</v>
          </cell>
          <cell r="J6455">
            <v>206601.33616594676</v>
          </cell>
          <cell r="K6455">
            <v>196245.36626594674</v>
          </cell>
          <cell r="L6455">
            <v>217591.58362838879</v>
          </cell>
          <cell r="M6455">
            <v>209217.09742594676</v>
          </cell>
          <cell r="N6455">
            <v>202826.58186594673</v>
          </cell>
          <cell r="O6455">
            <v>217875.79130594677</v>
          </cell>
          <cell r="P6455">
            <v>208952.82040087724</v>
          </cell>
          <cell r="Q6455">
            <v>202629.66626594675</v>
          </cell>
          <cell r="R6455">
            <v>215779.04676594675</v>
          </cell>
          <cell r="S6455">
            <v>201715.81798236095</v>
          </cell>
        </row>
        <row r="6456">
          <cell r="G6456" t="str">
            <v>United Kingdom Plan6381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</row>
        <row r="6457">
          <cell r="G6457" t="str">
            <v>United Kingdom PlanEX335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</row>
        <row r="6458">
          <cell r="G6458" t="str">
            <v>United Kingdom Plan68002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</row>
        <row r="6459">
          <cell r="G6459" t="str">
            <v>United Kingdom PlanEX340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</row>
        <row r="6460">
          <cell r="G6460" t="str">
            <v>United Kingdom Plan68210</v>
          </cell>
          <cell r="H6460">
            <v>43603.550875301393</v>
          </cell>
          <cell r="I6460">
            <v>41463.581787202471</v>
          </cell>
          <cell r="J6460">
            <v>41463.581787202471</v>
          </cell>
          <cell r="K6460">
            <v>41500.071787202469</v>
          </cell>
          <cell r="L6460">
            <v>41463.581787202471</v>
          </cell>
          <cell r="M6460">
            <v>41848.181787202469</v>
          </cell>
          <cell r="N6460">
            <v>41463.581787202471</v>
          </cell>
          <cell r="O6460">
            <v>41463.581787202471</v>
          </cell>
          <cell r="P6460">
            <v>41463.581787202471</v>
          </cell>
          <cell r="Q6460">
            <v>41463.581787202471</v>
          </cell>
          <cell r="R6460">
            <v>41463.581787202471</v>
          </cell>
          <cell r="S6460">
            <v>43598.11178720247</v>
          </cell>
        </row>
        <row r="6461">
          <cell r="G6461" t="str">
            <v>United Kingdom Plan68220</v>
          </cell>
          <cell r="H6461">
            <v>3333.333333333333</v>
          </cell>
          <cell r="I6461">
            <v>3333.333333333333</v>
          </cell>
          <cell r="J6461">
            <v>3333.333333333333</v>
          </cell>
          <cell r="K6461">
            <v>3333.333333333333</v>
          </cell>
          <cell r="L6461">
            <v>3333.333333333333</v>
          </cell>
          <cell r="M6461">
            <v>3333.333333333333</v>
          </cell>
          <cell r="N6461">
            <v>3333.333333333333</v>
          </cell>
          <cell r="O6461">
            <v>3333.333333333333</v>
          </cell>
          <cell r="P6461">
            <v>3333.333333333333</v>
          </cell>
          <cell r="Q6461">
            <v>3333.333333333333</v>
          </cell>
          <cell r="R6461">
            <v>3333.333333333333</v>
          </cell>
          <cell r="S6461">
            <v>3333.333333333333</v>
          </cell>
        </row>
        <row r="6462">
          <cell r="G6462" t="str">
            <v>United Kingdom Plan64215</v>
          </cell>
          <cell r="H6462">
            <v>17737.96846277795</v>
          </cell>
          <cell r="I6462">
            <v>20105.497082777954</v>
          </cell>
          <cell r="J6462">
            <v>18509.26164277795</v>
          </cell>
          <cell r="K6462">
            <v>18046.31608277795</v>
          </cell>
          <cell r="L6462">
            <v>17997.168102777949</v>
          </cell>
          <cell r="M6462">
            <v>18119.072262777947</v>
          </cell>
          <cell r="N6462">
            <v>17737.96846277795</v>
          </cell>
          <cell r="O6462">
            <v>18266.557082777948</v>
          </cell>
          <cell r="P6462">
            <v>18509.26164277795</v>
          </cell>
          <cell r="Q6462">
            <v>18046.31608277795</v>
          </cell>
          <cell r="R6462">
            <v>17997.168102777949</v>
          </cell>
          <cell r="S6462">
            <v>18119.072262777947</v>
          </cell>
        </row>
        <row r="6463">
          <cell r="G6463" t="str">
            <v>United Kingdom PlanEX3450</v>
          </cell>
          <cell r="H6463">
            <v>64674.852671412678</v>
          </cell>
          <cell r="I6463">
            <v>64902.412203313761</v>
          </cell>
          <cell r="J6463">
            <v>63306.176763313757</v>
          </cell>
          <cell r="K6463">
            <v>62879.721203313755</v>
          </cell>
          <cell r="L6463">
            <v>62794.083223313755</v>
          </cell>
          <cell r="M6463">
            <v>63300.587383313752</v>
          </cell>
          <cell r="N6463">
            <v>62534.883583313756</v>
          </cell>
          <cell r="O6463">
            <v>63063.472203313751</v>
          </cell>
          <cell r="P6463">
            <v>63306.176763313757</v>
          </cell>
          <cell r="Q6463">
            <v>62843.231203313757</v>
          </cell>
          <cell r="R6463">
            <v>62794.083223313755</v>
          </cell>
          <cell r="S6463">
            <v>65050.517383313752</v>
          </cell>
        </row>
        <row r="6464">
          <cell r="G6464" t="str">
            <v>United Kingdom PlanEX2550</v>
          </cell>
          <cell r="H6464">
            <v>64674.852671412678</v>
          </cell>
          <cell r="I6464">
            <v>64902.412203313761</v>
          </cell>
          <cell r="J6464">
            <v>63306.176763313757</v>
          </cell>
          <cell r="K6464">
            <v>62879.721203313755</v>
          </cell>
          <cell r="L6464">
            <v>62794.083223313755</v>
          </cell>
          <cell r="M6464">
            <v>63300.587383313752</v>
          </cell>
          <cell r="N6464">
            <v>62534.883583313756</v>
          </cell>
          <cell r="O6464">
            <v>63063.472203313751</v>
          </cell>
          <cell r="P6464">
            <v>63306.176763313757</v>
          </cell>
          <cell r="Q6464">
            <v>62843.231203313757</v>
          </cell>
          <cell r="R6464">
            <v>62794.083223313755</v>
          </cell>
          <cell r="S6464">
            <v>65050.517383313752</v>
          </cell>
        </row>
        <row r="6465">
          <cell r="G6465" t="str">
            <v>United Kingdom Plan68271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</row>
        <row r="6466">
          <cell r="G6466" t="str">
            <v>United Kingdom PlanEX1050</v>
          </cell>
          <cell r="H6466">
            <v>7513634.7302430235</v>
          </cell>
          <cell r="I6466">
            <v>7664145.2394507984</v>
          </cell>
          <cell r="J6466">
            <v>7380838.0268782498</v>
          </cell>
          <cell r="K6466">
            <v>7530531.2390308762</v>
          </cell>
          <cell r="L6466">
            <v>7644955.0221011182</v>
          </cell>
          <cell r="M6466">
            <v>7588519.8351331782</v>
          </cell>
          <cell r="N6466">
            <v>7703810.8724109996</v>
          </cell>
          <cell r="O6466">
            <v>7723386.1574500334</v>
          </cell>
          <cell r="P6466">
            <v>7789230.1270763129</v>
          </cell>
          <cell r="Q6466">
            <v>7875405.8925880548</v>
          </cell>
          <cell r="R6466">
            <v>7784366.1913218033</v>
          </cell>
          <cell r="S6466">
            <v>8163593.971337188</v>
          </cell>
        </row>
        <row r="6467">
          <cell r="G6467" t="str">
            <v>United Kingdom Plan68272</v>
          </cell>
          <cell r="H6467">
            <v>-576900.00000000012</v>
          </cell>
          <cell r="I6467">
            <v>-576900.00000000012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</row>
        <row r="6468">
          <cell r="G6468" t="str">
            <v>United Kingdom Plan68273</v>
          </cell>
          <cell r="H6468">
            <v>-4719477.6143850181</v>
          </cell>
          <cell r="I6468">
            <v>-4792360.9342187988</v>
          </cell>
          <cell r="J6468">
            <v>-4602922.7217636034</v>
          </cell>
          <cell r="K6468">
            <v>-5402805.4605428316</v>
          </cell>
          <cell r="L6468">
            <v>-5392846.1728387373</v>
          </cell>
          <cell r="M6468">
            <v>-5408893.9683912368</v>
          </cell>
          <cell r="N6468">
            <v>-5392746.230164296</v>
          </cell>
          <cell r="O6468">
            <v>-5395698.3869056096</v>
          </cell>
          <cell r="P6468">
            <v>-5392746.230164296</v>
          </cell>
          <cell r="Q6468">
            <v>-5406958.0787729966</v>
          </cell>
          <cell r="R6468">
            <v>-5392746.230164296</v>
          </cell>
          <cell r="S6468">
            <v>-5647884.0861283317</v>
          </cell>
        </row>
        <row r="6469">
          <cell r="G6469" t="str">
            <v>United Kingdom PlanEX2650</v>
          </cell>
          <cell r="H6469">
            <v>-5296377.6143850181</v>
          </cell>
          <cell r="I6469">
            <v>-5369260.9342187988</v>
          </cell>
          <cell r="J6469">
            <v>-4602922.7217636034</v>
          </cell>
          <cell r="K6469">
            <v>-5402805.4605428316</v>
          </cell>
          <cell r="L6469">
            <v>-5392846.1728387373</v>
          </cell>
          <cell r="M6469">
            <v>-5408893.9683912368</v>
          </cell>
          <cell r="N6469">
            <v>-5392746.230164296</v>
          </cell>
          <cell r="O6469">
            <v>-5395698.3869056096</v>
          </cell>
          <cell r="P6469">
            <v>-5392746.230164296</v>
          </cell>
          <cell r="Q6469">
            <v>-5406958.0787729966</v>
          </cell>
          <cell r="R6469">
            <v>-5392746.230164296</v>
          </cell>
          <cell r="S6469">
            <v>-5647884.0861283317</v>
          </cell>
        </row>
        <row r="6470">
          <cell r="G6470" t="str">
            <v>United Kingdom Plan68299</v>
          </cell>
          <cell r="H6470">
            <v>1591501.6238761938</v>
          </cell>
          <cell r="I6470">
            <v>1604109.2196009937</v>
          </cell>
          <cell r="J6470">
            <v>1546394.7481601937</v>
          </cell>
          <cell r="K6470">
            <v>1571162.8535417938</v>
          </cell>
          <cell r="L6470">
            <v>1568620.5659969938</v>
          </cell>
          <cell r="M6470">
            <v>1572717.0548185939</v>
          </cell>
          <cell r="N6470">
            <v>1568595.0538297938</v>
          </cell>
          <cell r="O6470">
            <v>1569348.6450033938</v>
          </cell>
          <cell r="P6470">
            <v>1568595.0538297938</v>
          </cell>
          <cell r="Q6470">
            <v>1572222.8841297938</v>
          </cell>
          <cell r="R6470">
            <v>1568595.0538297938</v>
          </cell>
          <cell r="S6470">
            <v>1582804.6145361937</v>
          </cell>
        </row>
        <row r="6471">
          <cell r="G6471" t="str">
            <v>United Kingdom PlanEX2700</v>
          </cell>
          <cell r="H6471">
            <v>1591501.6238761938</v>
          </cell>
          <cell r="I6471">
            <v>1604109.2196009937</v>
          </cell>
          <cell r="J6471">
            <v>1546394.7481601937</v>
          </cell>
          <cell r="K6471">
            <v>1571162.8535417938</v>
          </cell>
          <cell r="L6471">
            <v>1568620.5659969938</v>
          </cell>
          <cell r="M6471">
            <v>1572717.0548185939</v>
          </cell>
          <cell r="N6471">
            <v>1568595.0538297938</v>
          </cell>
          <cell r="O6471">
            <v>1569348.6450033938</v>
          </cell>
          <cell r="P6471">
            <v>1568595.0538297938</v>
          </cell>
          <cell r="Q6471">
            <v>1572222.8841297938</v>
          </cell>
          <cell r="R6471">
            <v>1568595.0538297938</v>
          </cell>
          <cell r="S6471">
            <v>1582804.6145361937</v>
          </cell>
        </row>
        <row r="6472">
          <cell r="G6472" t="str">
            <v>United Kingdom Plan68320</v>
          </cell>
          <cell r="H6472">
            <v>311472.79823727667</v>
          </cell>
          <cell r="I6472">
            <v>378031.72338233597</v>
          </cell>
          <cell r="J6472">
            <v>333886.62782544957</v>
          </cell>
          <cell r="K6472">
            <v>328347.96031056246</v>
          </cell>
          <cell r="L6472">
            <v>353301.21861296863</v>
          </cell>
          <cell r="M6472">
            <v>306743.70826149773</v>
          </cell>
          <cell r="N6472">
            <v>413019.34610742034</v>
          </cell>
          <cell r="O6472">
            <v>322935.09602704784</v>
          </cell>
          <cell r="P6472">
            <v>308023.82672958827</v>
          </cell>
          <cell r="Q6472">
            <v>1119303.3471098472</v>
          </cell>
          <cell r="R6472">
            <v>347977.78061075532</v>
          </cell>
          <cell r="S6472">
            <v>335424.67628621787</v>
          </cell>
        </row>
        <row r="6473">
          <cell r="G6473" t="str">
            <v>United Kingdom Plan68335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</row>
        <row r="6474">
          <cell r="G6474" t="str">
            <v>United Kingdom PlanEX2750</v>
          </cell>
          <cell r="H6474">
            <v>311472.79823727667</v>
          </cell>
          <cell r="I6474">
            <v>378031.72338233597</v>
          </cell>
          <cell r="J6474">
            <v>333886.62782544957</v>
          </cell>
          <cell r="K6474">
            <v>328347.96031056246</v>
          </cell>
          <cell r="L6474">
            <v>353301.21861296863</v>
          </cell>
          <cell r="M6474">
            <v>306743.70826149773</v>
          </cell>
          <cell r="N6474">
            <v>413019.34610742034</v>
          </cell>
          <cell r="O6474">
            <v>322935.09602704784</v>
          </cell>
          <cell r="P6474">
            <v>308023.82672958827</v>
          </cell>
          <cell r="Q6474">
            <v>1119303.3471098472</v>
          </cell>
          <cell r="R6474">
            <v>347977.78061075532</v>
          </cell>
          <cell r="S6474">
            <v>335424.67628621787</v>
          </cell>
        </row>
        <row r="6475">
          <cell r="G6475" t="str">
            <v>United Kingdom Plan66410</v>
          </cell>
          <cell r="H6475">
            <v>74136.77</v>
          </cell>
          <cell r="I6475">
            <v>74136.77</v>
          </cell>
          <cell r="J6475">
            <v>74136.77</v>
          </cell>
          <cell r="K6475">
            <v>74136.77</v>
          </cell>
          <cell r="L6475">
            <v>74136.77</v>
          </cell>
          <cell r="M6475">
            <v>74136.77</v>
          </cell>
          <cell r="N6475">
            <v>74136.77</v>
          </cell>
          <cell r="O6475">
            <v>74136.77</v>
          </cell>
          <cell r="P6475">
            <v>74136.77</v>
          </cell>
          <cell r="Q6475">
            <v>74136.77</v>
          </cell>
          <cell r="R6475">
            <v>74136.77</v>
          </cell>
          <cell r="S6475">
            <v>74136.77</v>
          </cell>
        </row>
        <row r="6476">
          <cell r="G6476" t="str">
            <v>United Kingdom Plan68010</v>
          </cell>
          <cell r="H6476">
            <v>-172691.38</v>
          </cell>
          <cell r="I6476">
            <v>-155799.24</v>
          </cell>
          <cell r="J6476">
            <v>-417420.52</v>
          </cell>
          <cell r="K6476">
            <v>-200572.58</v>
          </cell>
          <cell r="L6476">
            <v>-241417.79</v>
          </cell>
          <cell r="M6476">
            <v>-233273.73</v>
          </cell>
          <cell r="N6476">
            <v>-255286.36</v>
          </cell>
          <cell r="O6476">
            <v>-144223.63</v>
          </cell>
          <cell r="P6476">
            <v>-287252.69</v>
          </cell>
          <cell r="Q6476">
            <v>-217044.36</v>
          </cell>
          <cell r="R6476">
            <v>-199369.37</v>
          </cell>
          <cell r="S6476">
            <v>-230405.93</v>
          </cell>
        </row>
        <row r="6477">
          <cell r="G6477" t="str">
            <v>United Kingdom Plan6826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</row>
        <row r="6478">
          <cell r="G6478" t="str">
            <v>United Kingdom Plan68290</v>
          </cell>
          <cell r="H6478">
            <v>2856.8542857142861</v>
          </cell>
          <cell r="I6478">
            <v>2856.8542857142861</v>
          </cell>
          <cell r="J6478">
            <v>2856.8542857142861</v>
          </cell>
          <cell r="K6478">
            <v>2856.8542857142861</v>
          </cell>
          <cell r="L6478">
            <v>2856.8542857142861</v>
          </cell>
          <cell r="M6478">
            <v>2856.8542857142861</v>
          </cell>
          <cell r="N6478">
            <v>2856.8542857142861</v>
          </cell>
          <cell r="O6478">
            <v>2856.8542857142861</v>
          </cell>
          <cell r="P6478">
            <v>2856.8542857142861</v>
          </cell>
          <cell r="Q6478">
            <v>2856.8542857142861</v>
          </cell>
          <cell r="R6478">
            <v>2856.8542857142861</v>
          </cell>
          <cell r="S6478">
            <v>2856.8542857142861</v>
          </cell>
        </row>
        <row r="6479">
          <cell r="G6479" t="str">
            <v>United Kingdom Plan68274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</row>
        <row r="6480">
          <cell r="G6480" t="str">
            <v>United Kingdom Plan6823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</row>
        <row r="6481">
          <cell r="G6481" t="str">
            <v>United Kingdom PlanEX2800</v>
          </cell>
          <cell r="H6481">
            <v>-95697.755714285711</v>
          </cell>
          <cell r="I6481">
            <v>-78805.615714285697</v>
          </cell>
          <cell r="J6481">
            <v>-340426.89571428573</v>
          </cell>
          <cell r="K6481">
            <v>-123578.95571428569</v>
          </cell>
          <cell r="L6481">
            <v>-164424.16571428574</v>
          </cell>
          <cell r="M6481">
            <v>-156280.10571428575</v>
          </cell>
          <cell r="N6481">
            <v>-178292.73571428569</v>
          </cell>
          <cell r="O6481">
            <v>-67230.005714285711</v>
          </cell>
          <cell r="P6481">
            <v>-210259.06571428571</v>
          </cell>
          <cell r="Q6481">
            <v>-140050.73571428569</v>
          </cell>
          <cell r="R6481">
            <v>-122375.7457142857</v>
          </cell>
          <cell r="S6481">
            <v>-153412.3057142857</v>
          </cell>
        </row>
        <row r="6482">
          <cell r="G6482" t="str">
            <v>United Kingdom Plan68351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</row>
        <row r="6483">
          <cell r="G6483" t="str">
            <v>United Kingdom Plan68352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</row>
        <row r="6484">
          <cell r="G6484" t="str">
            <v>United Kingdom Plan6831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</row>
        <row r="6485">
          <cell r="G6485" t="str">
            <v>United Kingdom PlanEX276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</row>
        <row r="6486">
          <cell r="G6486" t="str">
            <v>United Kingdom Plan6824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</row>
        <row r="6487">
          <cell r="G6487" t="str">
            <v>United Kingdom PlanEX1100</v>
          </cell>
          <cell r="H6487">
            <v>-3489100.9479858335</v>
          </cell>
          <cell r="I6487">
            <v>-3465925.6069497545</v>
          </cell>
          <cell r="J6487">
            <v>-3063068.2414922458</v>
          </cell>
          <cell r="K6487">
            <v>-3626873.6024047611</v>
          </cell>
          <cell r="L6487">
            <v>-3635348.5539430608</v>
          </cell>
          <cell r="M6487">
            <v>-3685713.3110254309</v>
          </cell>
          <cell r="N6487">
            <v>-3589424.5659413673</v>
          </cell>
          <cell r="O6487">
            <v>-3570644.6515894537</v>
          </cell>
          <cell r="P6487">
            <v>-3726386.4153191997</v>
          </cell>
          <cell r="Q6487">
            <v>-2855482.5832476411</v>
          </cell>
          <cell r="R6487">
            <v>-3598549.141438033</v>
          </cell>
          <cell r="S6487">
            <v>-3883067.1010202058</v>
          </cell>
        </row>
        <row r="6488">
          <cell r="G6488" t="str">
            <v>United Kingdom Plan68283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</row>
        <row r="6489">
          <cell r="G6489" t="str">
            <v>United Kingdom Plan68282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</row>
        <row r="6490">
          <cell r="G6490" t="str">
            <v>United Kingdom Plan6827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</row>
        <row r="6491">
          <cell r="G6491" t="str">
            <v>United Kingdom Plan68279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</row>
        <row r="6492">
          <cell r="G6492" t="str">
            <v>United Kingdom Plan6828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</row>
        <row r="6493">
          <cell r="G6493" t="str">
            <v>United Kingdom Plan68281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</row>
        <row r="6494">
          <cell r="G6494" t="str">
            <v>United Kingdom PlanEX290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</row>
        <row r="6495">
          <cell r="G6495" t="str">
            <v>United Kingdom Plan8010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</row>
        <row r="6496">
          <cell r="G6496" t="str">
            <v>United Kingdom PlanEX295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</row>
        <row r="6497">
          <cell r="G6497" t="str">
            <v>United Kingdom Plan63104</v>
          </cell>
          <cell r="H6497">
            <v>2000</v>
          </cell>
          <cell r="I6497">
            <v>2000</v>
          </cell>
          <cell r="J6497">
            <v>2000</v>
          </cell>
          <cell r="K6497">
            <v>2000</v>
          </cell>
          <cell r="L6497">
            <v>2000</v>
          </cell>
          <cell r="M6497">
            <v>2000</v>
          </cell>
          <cell r="N6497">
            <v>2000</v>
          </cell>
          <cell r="O6497">
            <v>2000</v>
          </cell>
          <cell r="P6497">
            <v>2000</v>
          </cell>
          <cell r="Q6497">
            <v>2000</v>
          </cell>
          <cell r="R6497">
            <v>2000</v>
          </cell>
          <cell r="S6497">
            <v>2000</v>
          </cell>
        </row>
        <row r="6498">
          <cell r="G6498" t="str">
            <v>United Kingdom Plan80002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</row>
        <row r="6499">
          <cell r="G6499" t="str">
            <v>United Kingdom PlanEX1150</v>
          </cell>
          <cell r="H6499">
            <v>2000</v>
          </cell>
          <cell r="I6499">
            <v>2000</v>
          </cell>
          <cell r="J6499">
            <v>2000</v>
          </cell>
          <cell r="K6499">
            <v>2000</v>
          </cell>
          <cell r="L6499">
            <v>2000</v>
          </cell>
          <cell r="M6499">
            <v>2000</v>
          </cell>
          <cell r="N6499">
            <v>2000</v>
          </cell>
          <cell r="O6499">
            <v>2000</v>
          </cell>
          <cell r="P6499">
            <v>2000</v>
          </cell>
          <cell r="Q6499">
            <v>2000</v>
          </cell>
          <cell r="R6499">
            <v>2000</v>
          </cell>
          <cell r="S6499">
            <v>2000</v>
          </cell>
        </row>
        <row r="6500">
          <cell r="G6500" t="str">
            <v>United Kingdom PlanEX0000</v>
          </cell>
          <cell r="H6500">
            <v>4026533.78225719</v>
          </cell>
          <cell r="I6500">
            <v>4200219.6325010434</v>
          </cell>
          <cell r="J6500">
            <v>4319769.7853860036</v>
          </cell>
          <cell r="K6500">
            <v>3905657.6366261151</v>
          </cell>
          <cell r="L6500">
            <v>4011606.4681580574</v>
          </cell>
          <cell r="M6500">
            <v>3904806.5241077472</v>
          </cell>
          <cell r="N6500">
            <v>4116386.3064696323</v>
          </cell>
          <cell r="O6500">
            <v>4154741.5058605797</v>
          </cell>
          <cell r="P6500">
            <v>4064843.7117571132</v>
          </cell>
          <cell r="Q6500">
            <v>5021923.3093404137</v>
          </cell>
          <cell r="R6500">
            <v>4187817.0498837703</v>
          </cell>
          <cell r="S6500">
            <v>4282526.8703169823</v>
          </cell>
        </row>
        <row r="6501">
          <cell r="G6501" t="str">
            <v>United Kingdom PlanNI1050</v>
          </cell>
          <cell r="H6501">
            <v>-4026533.78225719</v>
          </cell>
          <cell r="I6501">
            <v>-4200219.6325010434</v>
          </cell>
          <cell r="J6501">
            <v>196627.5855523264</v>
          </cell>
          <cell r="K6501">
            <v>3006431.4218687946</v>
          </cell>
          <cell r="L6501">
            <v>2319359.8160217409</v>
          </cell>
          <cell r="M6501">
            <v>451019.40324549982</v>
          </cell>
          <cell r="N6501">
            <v>2701044.1998109883</v>
          </cell>
          <cell r="O6501">
            <v>2915763.8136051898</v>
          </cell>
          <cell r="P6501">
            <v>1617504.369723212</v>
          </cell>
          <cell r="Q6501">
            <v>1703309.5633605104</v>
          </cell>
          <cell r="R6501">
            <v>2345797.4046720765</v>
          </cell>
          <cell r="S6501">
            <v>2378773.8885114733</v>
          </cell>
        </row>
        <row r="6502">
          <cell r="G6502" t="str">
            <v>United Kingdom Plan8200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</row>
        <row r="6503">
          <cell r="G6503" t="str">
            <v>United Kingdom Plan82001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</row>
        <row r="6504">
          <cell r="G6504" t="str">
            <v>United Kingdom Plan82002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</row>
        <row r="6505">
          <cell r="G6505" t="str">
            <v>United Kingdom Plan82003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</row>
        <row r="6506">
          <cell r="G6506" t="str">
            <v>United Kingdom Plan82004</v>
          </cell>
          <cell r="H6506">
            <v>0</v>
          </cell>
          <cell r="I6506">
            <v>0</v>
          </cell>
          <cell r="J6506">
            <v>157856.19635517278</v>
          </cell>
          <cell r="K6506">
            <v>625337.73574870895</v>
          </cell>
          <cell r="L6506">
            <v>482426.84173252183</v>
          </cell>
          <cell r="M6506">
            <v>236812.03587506359</v>
          </cell>
          <cell r="N6506">
            <v>561817.19356068515</v>
          </cell>
          <cell r="O6506">
            <v>606478.87322987872</v>
          </cell>
          <cell r="P6506">
            <v>336440.90890242776</v>
          </cell>
          <cell r="Q6506">
            <v>354288.38917898625</v>
          </cell>
          <cell r="R6506">
            <v>487925.8601717921</v>
          </cell>
          <cell r="S6506">
            <v>494784.96881038626</v>
          </cell>
        </row>
        <row r="6507">
          <cell r="G6507" t="str">
            <v>United Kingdom Plan82005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</row>
        <row r="6508">
          <cell r="G6508" t="str">
            <v>United Kingdom Plan82006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</row>
        <row r="6509">
          <cell r="G6509" t="str">
            <v>United Kingdom Plan82007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</row>
        <row r="6510">
          <cell r="G6510" t="str">
            <v>United Kingdom Plan82008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</row>
        <row r="6511">
          <cell r="G6511" t="str">
            <v>United Kingdom Plan82009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</row>
        <row r="6512">
          <cell r="G6512" t="str">
            <v>United Kingdom Plan8201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</row>
        <row r="6513">
          <cell r="G6513" t="str">
            <v>United Kingdom Plan82011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</row>
        <row r="6514">
          <cell r="G6514" t="str">
            <v>United Kingdom Plan82014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</row>
        <row r="6515">
          <cell r="G6515" t="str">
            <v>United Kingdom Plan82015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</row>
        <row r="6516">
          <cell r="G6516" t="str">
            <v>United Kingdom PlanTX0000</v>
          </cell>
          <cell r="H6516">
            <v>0</v>
          </cell>
          <cell r="I6516">
            <v>0</v>
          </cell>
          <cell r="J6516">
            <v>157856.19635517278</v>
          </cell>
          <cell r="K6516">
            <v>625337.73574870895</v>
          </cell>
          <cell r="L6516">
            <v>482426.84173252183</v>
          </cell>
          <cell r="M6516">
            <v>236812.03587506359</v>
          </cell>
          <cell r="N6516">
            <v>561817.19356068515</v>
          </cell>
          <cell r="O6516">
            <v>606478.87322987872</v>
          </cell>
          <cell r="P6516">
            <v>336440.90890242776</v>
          </cell>
          <cell r="Q6516">
            <v>354288.38917898625</v>
          </cell>
          <cell r="R6516">
            <v>487925.8601717921</v>
          </cell>
          <cell r="S6516">
            <v>494784.96881038626</v>
          </cell>
        </row>
        <row r="6517">
          <cell r="G6517" t="str">
            <v>United Kingdom PlanNI0000</v>
          </cell>
          <cell r="H6517">
            <v>-4026533.78225719</v>
          </cell>
          <cell r="I6517">
            <v>-4200219.6325010434</v>
          </cell>
          <cell r="J6517">
            <v>38771.389197153621</v>
          </cell>
          <cell r="K6517">
            <v>2381093.6861200854</v>
          </cell>
          <cell r="L6517">
            <v>1836932.9742892191</v>
          </cell>
          <cell r="M6517">
            <v>214207.36737043623</v>
          </cell>
          <cell r="N6517">
            <v>2139227.0062503032</v>
          </cell>
          <cell r="O6517">
            <v>2309284.9403753113</v>
          </cell>
          <cell r="P6517">
            <v>1281063.4608207843</v>
          </cell>
          <cell r="Q6517">
            <v>1349021.1741815242</v>
          </cell>
          <cell r="R6517">
            <v>1857871.5445002844</v>
          </cell>
          <cell r="S6517">
            <v>1883988.9197010871</v>
          </cell>
        </row>
        <row r="6518">
          <cell r="G6518" t="str">
            <v>United Kingdom PlanGL0000</v>
          </cell>
          <cell r="H6518">
            <v>0</v>
          </cell>
          <cell r="I6518">
            <v>0</v>
          </cell>
          <cell r="J6518">
            <v>4.6460151672363281E-2</v>
          </cell>
          <cell r="K6518">
            <v>4.6460628509521484E-2</v>
          </cell>
          <cell r="L6518">
            <v>4.6460628509521484E-2</v>
          </cell>
          <cell r="M6518">
            <v>4.6459197998046875E-2</v>
          </cell>
          <cell r="N6518">
            <v>4.6460151672363281E-2</v>
          </cell>
          <cell r="O6518">
            <v>4.6459674835205078E-2</v>
          </cell>
          <cell r="P6518">
            <v>4.6459197998046875E-2</v>
          </cell>
          <cell r="Q6518">
            <v>4.6460151672363281E-2</v>
          </cell>
          <cell r="R6518">
            <v>4.6459197998046875E-2</v>
          </cell>
          <cell r="S6518">
            <v>4.6460151672363281E-2</v>
          </cell>
        </row>
        <row r="6519"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</row>
        <row r="6520"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</row>
        <row r="6521">
          <cell r="G6521" t="str">
            <v>US PlanAS105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</row>
        <row r="6522">
          <cell r="G6522" t="str">
            <v>US Plan1361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</row>
        <row r="6523">
          <cell r="G6523" t="str">
            <v>US Plan1100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</row>
        <row r="6524">
          <cell r="G6524" t="str">
            <v>US Plan11005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</row>
        <row r="6525">
          <cell r="G6525" t="str">
            <v>US Plan11006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</row>
        <row r="6526">
          <cell r="G6526" t="str">
            <v>US Plan11015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</row>
        <row r="6527">
          <cell r="G6527" t="str">
            <v>US Plan11016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</row>
        <row r="6528">
          <cell r="G6528" t="str">
            <v>US Plan11017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</row>
        <row r="6529">
          <cell r="G6529" t="str">
            <v>US Plan1102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</row>
        <row r="6530">
          <cell r="G6530" t="str">
            <v>US Plan11021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</row>
        <row r="6531">
          <cell r="G6531" t="str">
            <v>US Plan11025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</row>
        <row r="6532">
          <cell r="G6532" t="str">
            <v>US Plan1103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</row>
        <row r="6533">
          <cell r="G6533" t="str">
            <v>US Plan11035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</row>
        <row r="6534">
          <cell r="G6534" t="str">
            <v>US Plan1104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</row>
        <row r="6535">
          <cell r="G6535" t="str">
            <v>US Plan11175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</row>
        <row r="6536">
          <cell r="G6536" t="str">
            <v>US Plan1110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</row>
        <row r="6537">
          <cell r="G6537" t="str">
            <v>US Plan1111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</row>
        <row r="6538">
          <cell r="G6538" t="str">
            <v>US Plan11115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</row>
        <row r="6539">
          <cell r="G6539" t="str">
            <v>US Plan11116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</row>
        <row r="6540">
          <cell r="G6540" t="str">
            <v>US Plan11117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</row>
        <row r="6541">
          <cell r="G6541" t="str">
            <v>US Plan1112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</row>
        <row r="6542">
          <cell r="G6542" t="str">
            <v>US Plan11125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</row>
        <row r="6543">
          <cell r="G6543" t="str">
            <v>US Plan11177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</row>
        <row r="6544">
          <cell r="G6544" t="str">
            <v>US Plan1130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</row>
        <row r="6545">
          <cell r="G6545" t="str">
            <v>US Plan1133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</row>
        <row r="6546">
          <cell r="G6546" t="str">
            <v>US Plan11396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</row>
        <row r="6547">
          <cell r="G6547" t="str">
            <v>US Plan1140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</row>
        <row r="6548">
          <cell r="G6548" t="str">
            <v>US Plan11401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</row>
        <row r="6549">
          <cell r="G6549" t="str">
            <v>US Plan1142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</row>
        <row r="6550">
          <cell r="G6550" t="str">
            <v>US Plan11421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</row>
        <row r="6551">
          <cell r="G6551" t="str">
            <v>US Plan13608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</row>
        <row r="6552">
          <cell r="G6552" t="str">
            <v>US Plan13625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</row>
        <row r="6553">
          <cell r="G6553" t="str">
            <v>US Plan1390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</row>
        <row r="6554">
          <cell r="G6554" t="str">
            <v>US Plan13901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</row>
        <row r="6555">
          <cell r="G6555" t="str">
            <v>US Plan11101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</row>
        <row r="6556">
          <cell r="G6556" t="str">
            <v>US Plan11102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</row>
        <row r="6557">
          <cell r="G6557" t="str">
            <v>US PlanCONAS305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</row>
        <row r="6558">
          <cell r="G6558" t="str">
            <v>US Plan1361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</row>
        <row r="6559">
          <cell r="G6559" t="str">
            <v>US Plan1100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</row>
        <row r="6560">
          <cell r="G6560" t="str">
            <v>US Plan11005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</row>
        <row r="6561">
          <cell r="G6561" t="str">
            <v>US Plan11006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</row>
        <row r="6562">
          <cell r="G6562" t="str">
            <v>US Plan11015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</row>
        <row r="6563">
          <cell r="G6563" t="str">
            <v>US Plan11016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</row>
        <row r="6564">
          <cell r="G6564" t="str">
            <v>US Plan11017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</row>
        <row r="6565">
          <cell r="G6565" t="str">
            <v>US Plan1102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</row>
        <row r="6566">
          <cell r="G6566" t="str">
            <v>US Plan11021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</row>
        <row r="6567">
          <cell r="G6567" t="str">
            <v>US Plan11025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</row>
        <row r="6568">
          <cell r="G6568" t="str">
            <v>US Plan1103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</row>
        <row r="6569">
          <cell r="G6569" t="str">
            <v>US Plan11035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</row>
        <row r="6570">
          <cell r="G6570" t="str">
            <v>US Plan1104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</row>
        <row r="6571">
          <cell r="G6571" t="str">
            <v>US Plan11175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</row>
        <row r="6572">
          <cell r="G6572" t="str">
            <v>US Plan1110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</row>
        <row r="6573">
          <cell r="G6573" t="str">
            <v>US Plan1111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</row>
        <row r="6574">
          <cell r="G6574" t="str">
            <v>US Plan11115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</row>
        <row r="6575">
          <cell r="G6575" t="str">
            <v>US Plan11116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</row>
        <row r="6576">
          <cell r="G6576" t="str">
            <v>US Plan11117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</row>
        <row r="6577">
          <cell r="G6577" t="str">
            <v>US Plan1112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</row>
        <row r="6578">
          <cell r="G6578" t="str">
            <v>US Plan11125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</row>
        <row r="6579">
          <cell r="G6579" t="str">
            <v>US Plan11177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</row>
        <row r="6580">
          <cell r="G6580" t="str">
            <v>US Plan1130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</row>
        <row r="6581">
          <cell r="G6581" t="str">
            <v>US Plan1133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</row>
        <row r="6582">
          <cell r="G6582" t="str">
            <v>US Plan11396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</row>
        <row r="6583">
          <cell r="G6583" t="str">
            <v>US Plan1140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</row>
        <row r="6584">
          <cell r="G6584" t="str">
            <v>US Plan11401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</row>
        <row r="6585">
          <cell r="G6585" t="str">
            <v>US Plan1142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</row>
        <row r="6586">
          <cell r="G6586" t="str">
            <v>US Plan11421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</row>
        <row r="6587">
          <cell r="G6587" t="str">
            <v>US Plan13608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</row>
        <row r="6588">
          <cell r="G6588" t="str">
            <v>US Plan13625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</row>
        <row r="6589">
          <cell r="G6589" t="str">
            <v>US Plan1390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</row>
        <row r="6590">
          <cell r="G6590" t="str">
            <v>US Plan13901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</row>
        <row r="6591">
          <cell r="G6591" t="str">
            <v>US Plan11101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</row>
        <row r="6592">
          <cell r="G6592" t="str">
            <v>US Plan11102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</row>
        <row r="6593">
          <cell r="G6593" t="str">
            <v>US PlanCOMAS305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</row>
        <row r="6594">
          <cell r="G6594" t="str">
            <v>US Plan18095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</row>
        <row r="6595">
          <cell r="G6595" t="str">
            <v>US Plan18195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</row>
        <row r="6596">
          <cell r="G6596" t="str">
            <v>US Plan1820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</row>
        <row r="6597">
          <cell r="G6597" t="str">
            <v>US PlanAS410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</row>
        <row r="6598">
          <cell r="G6598" t="str">
            <v>US PlanAS315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</row>
        <row r="6599">
          <cell r="G6599" t="str">
            <v>US PlanAS205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</row>
        <row r="6600">
          <cell r="G6600" t="str">
            <v>US Plan11907</v>
          </cell>
          <cell r="H6600">
            <v>0</v>
          </cell>
          <cell r="I6600">
            <v>0</v>
          </cell>
          <cell r="J6600">
            <v>1</v>
          </cell>
          <cell r="K6600">
            <v>0</v>
          </cell>
          <cell r="L6600">
            <v>0</v>
          </cell>
          <cell r="M6600">
            <v>1</v>
          </cell>
          <cell r="N6600">
            <v>0</v>
          </cell>
          <cell r="O6600">
            <v>0</v>
          </cell>
          <cell r="P6600">
            <v>1</v>
          </cell>
          <cell r="Q6600">
            <v>0</v>
          </cell>
          <cell r="R6600">
            <v>0</v>
          </cell>
          <cell r="S6600">
            <v>1</v>
          </cell>
        </row>
        <row r="6601">
          <cell r="G6601" t="str">
            <v>US Plan1190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</row>
        <row r="6602">
          <cell r="G6602" t="str">
            <v>US Plan11905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</row>
        <row r="6603">
          <cell r="G6603" t="str">
            <v>US Plan11906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</row>
        <row r="6604">
          <cell r="G6604" t="str">
            <v>US PlanAS3200</v>
          </cell>
          <cell r="H6604">
            <v>0</v>
          </cell>
          <cell r="I6604">
            <v>0</v>
          </cell>
          <cell r="J6604">
            <v>1</v>
          </cell>
          <cell r="K6604">
            <v>0</v>
          </cell>
          <cell r="L6604">
            <v>0</v>
          </cell>
          <cell r="M6604">
            <v>1</v>
          </cell>
          <cell r="N6604">
            <v>0</v>
          </cell>
          <cell r="O6604">
            <v>0</v>
          </cell>
          <cell r="P6604">
            <v>1</v>
          </cell>
          <cell r="Q6604">
            <v>0</v>
          </cell>
          <cell r="R6604">
            <v>0</v>
          </cell>
          <cell r="S6604">
            <v>1</v>
          </cell>
        </row>
        <row r="6605">
          <cell r="G6605" t="str">
            <v>US Plan1191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</row>
        <row r="6606">
          <cell r="G6606" t="str">
            <v>US Plan11911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</row>
        <row r="6607">
          <cell r="G6607" t="str">
            <v>US Plan11912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</row>
        <row r="6608">
          <cell r="G6608" t="str">
            <v>US PlanAS325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</row>
        <row r="6609">
          <cell r="G6609" t="str">
            <v>US PlanAS2100</v>
          </cell>
          <cell r="H6609">
            <v>0</v>
          </cell>
          <cell r="I6609">
            <v>0</v>
          </cell>
          <cell r="J6609">
            <v>1</v>
          </cell>
          <cell r="K6609">
            <v>0</v>
          </cell>
          <cell r="L6609">
            <v>0</v>
          </cell>
          <cell r="M6609">
            <v>1</v>
          </cell>
          <cell r="N6609">
            <v>0</v>
          </cell>
          <cell r="O6609">
            <v>0</v>
          </cell>
          <cell r="P6609">
            <v>1</v>
          </cell>
          <cell r="Q6609">
            <v>0</v>
          </cell>
          <cell r="R6609">
            <v>0</v>
          </cell>
          <cell r="S6609">
            <v>1</v>
          </cell>
        </row>
        <row r="6610">
          <cell r="G6610" t="str">
            <v>US PlanLI201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</row>
        <row r="6611">
          <cell r="G6611" t="str">
            <v>US Plan27503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</row>
        <row r="6612">
          <cell r="G6612" t="str">
            <v>US Plan27504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</row>
        <row r="6613">
          <cell r="G6613" t="str">
            <v>US Plan25123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</row>
        <row r="6614">
          <cell r="G6614" t="str">
            <v>US Plan25122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</row>
        <row r="6615">
          <cell r="G6615" t="str">
            <v>US Plan25126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</row>
        <row r="6616">
          <cell r="G6616" t="str">
            <v>US Plan25109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</row>
        <row r="6617">
          <cell r="G6617" t="str">
            <v>US Plan2750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</row>
        <row r="6618">
          <cell r="G6618" t="str">
            <v>US Plan27502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</row>
        <row r="6619">
          <cell r="G6619" t="str">
            <v>US Plan27505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</row>
        <row r="6620">
          <cell r="G6620" t="str">
            <v>US Plan27511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</row>
        <row r="6621">
          <cell r="G6621" t="str">
            <v>US Plan2730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</row>
        <row r="6622">
          <cell r="G6622" t="str">
            <v>US Plan27305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</row>
        <row r="6623">
          <cell r="G6623" t="str">
            <v>US PlanLI205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</row>
        <row r="6624">
          <cell r="G6624" t="str">
            <v>US Plan25305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</row>
        <row r="6625">
          <cell r="G6625" t="str">
            <v>US Plan25306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</row>
        <row r="6626">
          <cell r="G6626" t="str">
            <v>US Plan26004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</row>
        <row r="6627">
          <cell r="G6627" t="str">
            <v>US Plan26005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</row>
        <row r="6628">
          <cell r="G6628" t="str">
            <v>US Plan2500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</row>
        <row r="6629">
          <cell r="G6629" t="str">
            <v>US Plan2502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</row>
        <row r="6630">
          <cell r="G6630" t="str">
            <v>US Plan25025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</row>
        <row r="6631">
          <cell r="G6631" t="str">
            <v>US PlanLI210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</row>
        <row r="6632">
          <cell r="G6632" t="str">
            <v>US Plan2511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</row>
        <row r="6633">
          <cell r="G6633" t="str">
            <v>US PlanLI215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</row>
        <row r="6634">
          <cell r="G6634" t="str">
            <v>US Plan25304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</row>
        <row r="6635">
          <cell r="G6635" t="str">
            <v>US Plan25301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</row>
        <row r="6636">
          <cell r="G6636" t="str">
            <v>US Plan2535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</row>
        <row r="6637">
          <cell r="G6637" t="str">
            <v>US Plan25355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</row>
        <row r="6638">
          <cell r="G6638" t="str">
            <v>US Plan2600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</row>
        <row r="6639">
          <cell r="G6639" t="str">
            <v>US Plan26001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</row>
        <row r="6640">
          <cell r="G6640" t="str">
            <v>US Plan26002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</row>
        <row r="6641">
          <cell r="G6641" t="str">
            <v>US Plan26003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</row>
        <row r="6642">
          <cell r="G6642" t="str">
            <v>US PlanLI220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</row>
        <row r="6643">
          <cell r="G6643" t="str">
            <v>US Plan16067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</row>
        <row r="6644">
          <cell r="G6644" t="str">
            <v>US Plan13623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</row>
        <row r="6645">
          <cell r="G6645" t="str">
            <v>US Plan13622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</row>
        <row r="6646">
          <cell r="G6646" t="str">
            <v>US Plan24011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</row>
        <row r="6647">
          <cell r="G6647" t="str">
            <v>US Plan24015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</row>
        <row r="6648">
          <cell r="G6648" t="str">
            <v>US PlanLI225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</row>
        <row r="6649">
          <cell r="G6649" t="str">
            <v>US PlanLI105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</row>
        <row r="6650"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</row>
        <row r="6651">
          <cell r="G6651" t="str">
            <v>US Plan40000CON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-50000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</row>
        <row r="6652">
          <cell r="G6652" t="str">
            <v>US Plan40002CON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</row>
        <row r="6653">
          <cell r="G6653" t="str">
            <v>US Plan40005CON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</row>
        <row r="6654">
          <cell r="G6654" t="str">
            <v>US Plan40006CON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</row>
        <row r="6655">
          <cell r="G6655" t="str">
            <v>US Plan40007CON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</row>
        <row r="6656">
          <cell r="G6656" t="str">
            <v>US Plan40010CON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</row>
        <row r="6657">
          <cell r="G6657" t="str">
            <v>US Plan40020CON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</row>
        <row r="6658">
          <cell r="G6658" t="str">
            <v>US Plan40031CON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</row>
        <row r="6659">
          <cell r="G6659" t="str">
            <v>US Plan40100CON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</row>
        <row r="6660">
          <cell r="G6660" t="str">
            <v>US Plan40101CON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</row>
        <row r="6661">
          <cell r="G6661" t="str">
            <v>US Plan40102CON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</row>
        <row r="6662">
          <cell r="G6662" t="str">
            <v>US Plan40300CON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</row>
        <row r="6663">
          <cell r="G6663" t="str">
            <v>US Plan40307CON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</row>
        <row r="6664">
          <cell r="G6664" t="str">
            <v>US Plan40309CON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</row>
        <row r="6665">
          <cell r="G6665" t="str">
            <v>US Plan40310CON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</row>
        <row r="6666">
          <cell r="G6666" t="str">
            <v>US PlanRV3050CON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-50000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</row>
        <row r="6667"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</row>
        <row r="6668">
          <cell r="G6668" t="str">
            <v>US Plan40000COM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</row>
        <row r="6669">
          <cell r="G6669" t="str">
            <v>US Plan40002COM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</row>
        <row r="6670">
          <cell r="G6670" t="str">
            <v>US Plan40005COM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</row>
        <row r="6671">
          <cell r="G6671" t="str">
            <v>US Plan40006COM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</row>
        <row r="6672">
          <cell r="G6672" t="str">
            <v>US Plan40007COM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</row>
        <row r="6673">
          <cell r="G6673" t="str">
            <v>US Plan40010COM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</row>
        <row r="6674">
          <cell r="G6674" t="str">
            <v>US Plan40020COM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</row>
        <row r="6675">
          <cell r="G6675" t="str">
            <v>US Plan40031COM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</row>
        <row r="6676">
          <cell r="G6676" t="str">
            <v>US Plan40100COM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</row>
        <row r="6677">
          <cell r="G6677" t="str">
            <v>US Plan40101COM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</row>
        <row r="6678">
          <cell r="G6678" t="str">
            <v>US Plan40102COM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</row>
        <row r="6679">
          <cell r="G6679" t="str">
            <v>US Plan40300COM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</row>
        <row r="6680">
          <cell r="G6680" t="str">
            <v>US Plan40307COM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</row>
        <row r="6681">
          <cell r="G6681" t="str">
            <v>US Plan40309COM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</row>
        <row r="6682">
          <cell r="G6682" t="str">
            <v>US Plan40310COM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</row>
        <row r="6683">
          <cell r="G6683" t="str">
            <v>US PlanRV3050COM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</row>
        <row r="6684"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</row>
        <row r="6685">
          <cell r="G6685" t="str">
            <v>US Plan40200OLS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</row>
        <row r="6686">
          <cell r="G6686" t="str">
            <v>US Plan40205OLS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</row>
        <row r="6687">
          <cell r="G6687" t="str">
            <v>US Plan40220OLS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</row>
        <row r="6688">
          <cell r="G6688" t="str">
            <v>US Plan40230OLS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</row>
        <row r="6689">
          <cell r="G6689" t="str">
            <v>US Plan40231OLS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</row>
        <row r="6690">
          <cell r="G6690" t="str">
            <v>US Plan40235OLS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</row>
        <row r="6691">
          <cell r="G6691" t="str">
            <v>US PlanRV3200OLS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</row>
        <row r="6692">
          <cell r="G6692" t="str">
            <v>US PlanRV2050OLS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</row>
        <row r="6693"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</row>
        <row r="6694">
          <cell r="G6694" t="str">
            <v>US Plan40000UNA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</row>
        <row r="6695">
          <cell r="G6695" t="str">
            <v>US Plan40002UNA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</row>
        <row r="6696">
          <cell r="G6696" t="str">
            <v>US Plan40005UNA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</row>
        <row r="6697">
          <cell r="G6697" t="str">
            <v>US Plan40006UNA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</row>
        <row r="6698">
          <cell r="G6698" t="str">
            <v>US Plan40007UNA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</row>
        <row r="6699">
          <cell r="G6699" t="str">
            <v>US Plan40010UNA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</row>
        <row r="6700">
          <cell r="G6700" t="str">
            <v>US Plan40020UNA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</row>
        <row r="6701">
          <cell r="G6701" t="str">
            <v>US Plan40031UNA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</row>
        <row r="6702">
          <cell r="G6702" t="str">
            <v>US Plan40100UNA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</row>
        <row r="6703">
          <cell r="G6703" t="str">
            <v>US Plan40101UNA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</row>
        <row r="6704">
          <cell r="G6704" t="str">
            <v>US Plan40102UNA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</row>
        <row r="6705">
          <cell r="G6705" t="str">
            <v>US Plan40300UNA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</row>
        <row r="6706">
          <cell r="G6706" t="str">
            <v>US Plan40307UNA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</row>
        <row r="6707">
          <cell r="G6707" t="str">
            <v>US Plan40309UNA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</row>
        <row r="6708">
          <cell r="G6708" t="str">
            <v>US Plan40310UNA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</row>
        <row r="6709">
          <cell r="G6709" t="str">
            <v>US PlanRV3050UNA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</row>
        <row r="6710">
          <cell r="G6710" t="str">
            <v>US Plan43000UNA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</row>
        <row r="6711">
          <cell r="G6711" t="str">
            <v>US Plan43010UNA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</row>
        <row r="6712">
          <cell r="G6712" t="str">
            <v>US PlanRV3150UNA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</row>
        <row r="6713">
          <cell r="G6713" t="str">
            <v>US Plan40200UNA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</row>
        <row r="6714">
          <cell r="G6714" t="str">
            <v>US Plan40205UNA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</row>
        <row r="6715">
          <cell r="G6715" t="str">
            <v>US Plan40220UNA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</row>
        <row r="6716">
          <cell r="G6716" t="str">
            <v>US Plan40230UNA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</row>
        <row r="6717">
          <cell r="G6717" t="str">
            <v>US Plan40231UNA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</row>
        <row r="6718">
          <cell r="G6718" t="str">
            <v>US Plan40235UNA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</row>
        <row r="6719">
          <cell r="G6719" t="str">
            <v>US PlanRV3200UNA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</row>
        <row r="6720">
          <cell r="G6720" t="str">
            <v>US PlanRV2050UNA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</row>
        <row r="6721"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</row>
        <row r="6722">
          <cell r="G6722" t="str">
            <v>US Plan4300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</row>
        <row r="6723">
          <cell r="G6723" t="str">
            <v>US Plan4301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</row>
        <row r="6724">
          <cell r="G6724" t="str">
            <v>US PlanRV315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</row>
        <row r="6725"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</row>
        <row r="6726">
          <cell r="G6726" t="str">
            <v>US Plan44106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</row>
        <row r="6727">
          <cell r="G6727" t="str">
            <v>US Plan81025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</row>
        <row r="6728">
          <cell r="G6728" t="str">
            <v>US Plan81625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</row>
        <row r="6729">
          <cell r="G6729" t="str">
            <v>US Plan81002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</row>
        <row r="6730">
          <cell r="G6730" t="str">
            <v>US Plan81003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</row>
        <row r="6731">
          <cell r="G6731" t="str">
            <v>US Plan81885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</row>
        <row r="6732">
          <cell r="G6732" t="str">
            <v>US Plan8187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</row>
        <row r="6733">
          <cell r="G6733" t="str">
            <v>US Plan81226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</row>
        <row r="6734">
          <cell r="G6734" t="str">
            <v>US Plan8123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</row>
        <row r="6735">
          <cell r="G6735" t="str">
            <v>US Plan81227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</row>
        <row r="6736">
          <cell r="G6736" t="str">
            <v>US Plan81216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</row>
        <row r="6737">
          <cell r="G6737" t="str">
            <v>US Plan8121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</row>
        <row r="6738">
          <cell r="G6738" t="str">
            <v>US Plan81229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</row>
        <row r="6739">
          <cell r="G6739" t="str">
            <v>US Plan81225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</row>
        <row r="6740">
          <cell r="G6740" t="str">
            <v>US Plan81456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</row>
        <row r="6741">
          <cell r="G6741" t="str">
            <v>US Plan44103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</row>
        <row r="6742">
          <cell r="G6742" t="str">
            <v>US Plan68275</v>
          </cell>
          <cell r="H6742">
            <v>0</v>
          </cell>
          <cell r="I6742">
            <v>0</v>
          </cell>
          <cell r="J6742">
            <v>-1674110.5652310415</v>
          </cell>
          <cell r="K6742">
            <v>-1656486.0301471206</v>
          </cell>
          <cell r="L6742">
            <v>-1694514.2252122401</v>
          </cell>
          <cell r="M6742">
            <v>-1643800.3576839713</v>
          </cell>
          <cell r="N6742">
            <v>-1742213.4573944418</v>
          </cell>
          <cell r="O6742">
            <v>-1717874.2178504604</v>
          </cell>
          <cell r="P6742">
            <v>-1642211.9476449222</v>
          </cell>
          <cell r="Q6742">
            <v>-1654049.381900894</v>
          </cell>
          <cell r="R6742">
            <v>-1601405.2317167707</v>
          </cell>
          <cell r="S6742">
            <v>-1663870.3892751085</v>
          </cell>
        </row>
        <row r="6743">
          <cell r="G6743" t="str">
            <v>US Plan8100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</row>
        <row r="6744">
          <cell r="G6744" t="str">
            <v>US Plan81001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</row>
        <row r="6745">
          <cell r="G6745" t="str">
            <v>US Plan8110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</row>
        <row r="6746">
          <cell r="G6746" t="str">
            <v>US Plan8111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</row>
        <row r="6747">
          <cell r="G6747" t="str">
            <v>US Plan81111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</row>
        <row r="6748">
          <cell r="G6748" t="str">
            <v>US Plan8120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</row>
        <row r="6749">
          <cell r="G6749" t="str">
            <v>US Plan81224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</row>
        <row r="6750">
          <cell r="G6750" t="str">
            <v>US Plan81228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</row>
        <row r="6751">
          <cell r="G6751" t="str">
            <v>US Plan8140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</row>
        <row r="6752">
          <cell r="G6752" t="str">
            <v>US Plan81403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</row>
        <row r="6753">
          <cell r="G6753" t="str">
            <v>US Plan81425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</row>
        <row r="6754">
          <cell r="G6754" t="str">
            <v>US Plan8150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</row>
        <row r="6755">
          <cell r="G6755" t="str">
            <v>US Plan8151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</row>
        <row r="6756">
          <cell r="G6756" t="str">
            <v>US Plan8152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</row>
        <row r="6757">
          <cell r="G6757" t="str">
            <v>US Plan8160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</row>
        <row r="6758">
          <cell r="G6758" t="str">
            <v>US Plan8162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</row>
        <row r="6759">
          <cell r="G6759" t="str">
            <v>US Plan81651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</row>
        <row r="6760">
          <cell r="G6760" t="str">
            <v>US Plan81652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</row>
        <row r="6761">
          <cell r="G6761" t="str">
            <v>US Plan8189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</row>
        <row r="6762">
          <cell r="G6762" t="str">
            <v>US PlanFTP03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</row>
        <row r="6763">
          <cell r="G6763" t="str">
            <v>US PlanIN1050</v>
          </cell>
          <cell r="H6763">
            <v>0</v>
          </cell>
          <cell r="I6763">
            <v>0</v>
          </cell>
          <cell r="J6763">
            <v>-1674110.5652310415</v>
          </cell>
          <cell r="K6763">
            <v>-1656486.0301471206</v>
          </cell>
          <cell r="L6763">
            <v>-1694514.2252122401</v>
          </cell>
          <cell r="M6763">
            <v>-1643800.3576839713</v>
          </cell>
          <cell r="N6763">
            <v>-1742213.4573944418</v>
          </cell>
          <cell r="O6763">
            <v>-1717874.2178504604</v>
          </cell>
          <cell r="P6763">
            <v>-1642211.9476449222</v>
          </cell>
          <cell r="Q6763">
            <v>-1654049.381900894</v>
          </cell>
          <cell r="R6763">
            <v>-1601405.2317167707</v>
          </cell>
          <cell r="S6763">
            <v>-1663870.3892751085</v>
          </cell>
        </row>
        <row r="6764">
          <cell r="G6764" t="str">
            <v>US Plan6921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</row>
        <row r="6765">
          <cell r="G6765" t="str">
            <v>US Plan69212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</row>
        <row r="6766">
          <cell r="G6766" t="str">
            <v>US PlanRV210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</row>
        <row r="6767">
          <cell r="G6767" t="str">
            <v>US Plan68355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</row>
        <row r="6768">
          <cell r="G6768" t="str">
            <v>US Plan68356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</row>
        <row r="6769">
          <cell r="G6769" t="str">
            <v>US PlanRV215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</row>
        <row r="6770">
          <cell r="G6770" t="str">
            <v>US PlanRV1050</v>
          </cell>
          <cell r="H6770">
            <v>0</v>
          </cell>
          <cell r="I6770">
            <v>0</v>
          </cell>
          <cell r="J6770">
            <v>1674110.5652310415</v>
          </cell>
          <cell r="K6770">
            <v>1656486.0301471206</v>
          </cell>
          <cell r="L6770">
            <v>1694514.2252122401</v>
          </cell>
          <cell r="M6770">
            <v>1143800.3576839713</v>
          </cell>
          <cell r="N6770">
            <v>1742213.4573944418</v>
          </cell>
          <cell r="O6770">
            <v>1717874.2178504604</v>
          </cell>
          <cell r="P6770">
            <v>1642211.9476449222</v>
          </cell>
          <cell r="Q6770">
            <v>1654049.381900894</v>
          </cell>
          <cell r="R6770">
            <v>1601405.2317167707</v>
          </cell>
          <cell r="S6770">
            <v>1663870.3892751085</v>
          </cell>
        </row>
        <row r="6771">
          <cell r="G6771" t="str">
            <v>US Plan44107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</row>
        <row r="6772">
          <cell r="G6772" t="str">
            <v>US Plan4410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</row>
        <row r="6773">
          <cell r="G6773" t="str">
            <v>US Plan44105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</row>
        <row r="6774">
          <cell r="G6774" t="str">
            <v>US Plan44900</v>
          </cell>
          <cell r="H6774">
            <v>0</v>
          </cell>
          <cell r="I6774">
            <v>0</v>
          </cell>
          <cell r="J6774">
            <v>51000</v>
          </cell>
          <cell r="K6774">
            <v>25000</v>
          </cell>
          <cell r="L6774">
            <v>25000</v>
          </cell>
          <cell r="M6774">
            <v>25000</v>
          </cell>
          <cell r="N6774">
            <v>25000</v>
          </cell>
          <cell r="O6774">
            <v>25000</v>
          </cell>
          <cell r="P6774">
            <v>25000</v>
          </cell>
          <cell r="Q6774">
            <v>25000</v>
          </cell>
          <cell r="R6774">
            <v>25000</v>
          </cell>
          <cell r="S6774">
            <v>25000</v>
          </cell>
        </row>
        <row r="6775">
          <cell r="G6775" t="str">
            <v>US Plan40046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</row>
        <row r="6776">
          <cell r="G6776" t="str">
            <v>US Plan68261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</row>
        <row r="6777">
          <cell r="G6777" t="str">
            <v>US Plan69001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</row>
        <row r="6778">
          <cell r="G6778" t="str">
            <v>US PlanRV1100</v>
          </cell>
          <cell r="H6778">
            <v>0</v>
          </cell>
          <cell r="I6778">
            <v>0</v>
          </cell>
          <cell r="J6778">
            <v>51000</v>
          </cell>
          <cell r="K6778">
            <v>25000</v>
          </cell>
          <cell r="L6778">
            <v>25000</v>
          </cell>
          <cell r="M6778">
            <v>25000</v>
          </cell>
          <cell r="N6778">
            <v>25000</v>
          </cell>
          <cell r="O6778">
            <v>25000</v>
          </cell>
          <cell r="P6778">
            <v>25000</v>
          </cell>
          <cell r="Q6778">
            <v>25000</v>
          </cell>
          <cell r="R6778">
            <v>25000</v>
          </cell>
          <cell r="S6778">
            <v>25000</v>
          </cell>
        </row>
        <row r="6779">
          <cell r="G6779" t="str">
            <v>US Plan4402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</row>
        <row r="6780">
          <cell r="G6780" t="str">
            <v>US Plan44065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</row>
        <row r="6781">
          <cell r="G6781" t="str">
            <v>US Plan45000</v>
          </cell>
          <cell r="H6781">
            <v>0</v>
          </cell>
          <cell r="I6781">
            <v>0</v>
          </cell>
          <cell r="J6781">
            <v>18342066.061541811</v>
          </cell>
          <cell r="K6781">
            <v>13038501.765866501</v>
          </cell>
          <cell r="L6781">
            <v>13313460.273331111</v>
          </cell>
          <cell r="M6781">
            <v>12681952.383243283</v>
          </cell>
          <cell r="N6781">
            <v>12402703.795423405</v>
          </cell>
          <cell r="O6781">
            <v>12179482.574713349</v>
          </cell>
          <cell r="P6781">
            <v>11957910.015855856</v>
          </cell>
          <cell r="Q6781">
            <v>11951542.900514411</v>
          </cell>
          <cell r="R6781">
            <v>11703584.135032078</v>
          </cell>
          <cell r="S6781">
            <v>10911643.779230827</v>
          </cell>
        </row>
        <row r="6782">
          <cell r="G6782" t="str">
            <v>US PlanRV1075</v>
          </cell>
          <cell r="H6782">
            <v>0</v>
          </cell>
          <cell r="I6782">
            <v>0</v>
          </cell>
          <cell r="J6782">
            <v>18393066.061541811</v>
          </cell>
          <cell r="K6782">
            <v>13063501.765866501</v>
          </cell>
          <cell r="L6782">
            <v>13338460.273331111</v>
          </cell>
          <cell r="M6782">
            <v>12706952.383243283</v>
          </cell>
          <cell r="N6782">
            <v>12427703.795423405</v>
          </cell>
          <cell r="O6782">
            <v>12204482.574713349</v>
          </cell>
          <cell r="P6782">
            <v>11982910.015855856</v>
          </cell>
          <cell r="Q6782">
            <v>11976542.900514411</v>
          </cell>
          <cell r="R6782">
            <v>11728584.135032078</v>
          </cell>
          <cell r="S6782">
            <v>10936643.779230827</v>
          </cell>
        </row>
        <row r="6783">
          <cell r="G6783" t="str">
            <v>US PlanRV0000</v>
          </cell>
          <cell r="H6783">
            <v>0</v>
          </cell>
          <cell r="I6783">
            <v>0</v>
          </cell>
          <cell r="J6783">
            <v>20067176.626772851</v>
          </cell>
          <cell r="K6783">
            <v>14719987.796013622</v>
          </cell>
          <cell r="L6783">
            <v>15032974.498543352</v>
          </cell>
          <cell r="M6783">
            <v>13850752.740927255</v>
          </cell>
          <cell r="N6783">
            <v>14169917.252817847</v>
          </cell>
          <cell r="O6783">
            <v>13922356.792563809</v>
          </cell>
          <cell r="P6783">
            <v>13625121.963500779</v>
          </cell>
          <cell r="Q6783">
            <v>13630592.282415304</v>
          </cell>
          <cell r="R6783">
            <v>13329989.366748849</v>
          </cell>
          <cell r="S6783">
            <v>12600514.168505937</v>
          </cell>
        </row>
        <row r="6784">
          <cell r="G6784" t="str">
            <v>US Plan80000</v>
          </cell>
          <cell r="H6784">
            <v>0</v>
          </cell>
          <cell r="I6784">
            <v>0</v>
          </cell>
          <cell r="J6784">
            <v>0</v>
          </cell>
          <cell r="K6784">
            <v>1</v>
          </cell>
          <cell r="L6784">
            <v>0</v>
          </cell>
          <cell r="M6784">
            <v>0</v>
          </cell>
          <cell r="N6784">
            <v>1</v>
          </cell>
          <cell r="O6784">
            <v>0</v>
          </cell>
          <cell r="P6784">
            <v>0</v>
          </cell>
          <cell r="Q6784">
            <v>1</v>
          </cell>
          <cell r="R6784">
            <v>0</v>
          </cell>
          <cell r="S6784">
            <v>0</v>
          </cell>
        </row>
        <row r="6785">
          <cell r="G6785" t="str">
            <v>US Plan80003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</row>
        <row r="6786">
          <cell r="G6786" t="str">
            <v>US Plan80005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</row>
        <row r="6787">
          <cell r="G6787" t="str">
            <v>US PlanPR0000</v>
          </cell>
          <cell r="H6787">
            <v>0</v>
          </cell>
          <cell r="I6787">
            <v>0</v>
          </cell>
          <cell r="J6787">
            <v>0</v>
          </cell>
          <cell r="K6787">
            <v>1</v>
          </cell>
          <cell r="L6787">
            <v>0</v>
          </cell>
          <cell r="M6787">
            <v>0</v>
          </cell>
          <cell r="N6787">
            <v>1</v>
          </cell>
          <cell r="O6787">
            <v>0</v>
          </cell>
          <cell r="P6787">
            <v>0</v>
          </cell>
          <cell r="Q6787">
            <v>1</v>
          </cell>
          <cell r="R6787">
            <v>0</v>
          </cell>
          <cell r="S6787">
            <v>0</v>
          </cell>
        </row>
        <row r="6788">
          <cell r="G6788" t="str">
            <v>US Plan60000</v>
          </cell>
          <cell r="H6788">
            <v>2562267.1960325553</v>
          </cell>
          <cell r="I6788">
            <v>2562267.1960325553</v>
          </cell>
          <cell r="J6788">
            <v>2562267.1960325553</v>
          </cell>
          <cell r="K6788">
            <v>2639316.8221623921</v>
          </cell>
          <cell r="L6788">
            <v>2642480.1630169372</v>
          </cell>
          <cell r="M6788">
            <v>2654103.7953878469</v>
          </cell>
          <cell r="N6788">
            <v>2664423.7953878469</v>
          </cell>
          <cell r="O6788">
            <v>2661260.4545333013</v>
          </cell>
          <cell r="P6788">
            <v>2655240.4545333013</v>
          </cell>
          <cell r="Q6788">
            <v>2655240.4545333013</v>
          </cell>
          <cell r="R6788">
            <v>2655240.4545333013</v>
          </cell>
          <cell r="S6788">
            <v>2655240.4545333013</v>
          </cell>
        </row>
        <row r="6789">
          <cell r="G6789" t="str">
            <v>US Plan60005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</row>
        <row r="6790">
          <cell r="G6790" t="str">
            <v>US Plan60009</v>
          </cell>
          <cell r="H6790">
            <v>62532.543932133383</v>
          </cell>
          <cell r="I6790">
            <v>62532.543932133383</v>
          </cell>
          <cell r="J6790">
            <v>62532.543932133383</v>
          </cell>
          <cell r="K6790">
            <v>64528.468679142185</v>
          </cell>
          <cell r="L6790">
            <v>64545.288241461203</v>
          </cell>
          <cell r="M6790">
            <v>64613.850591785573</v>
          </cell>
          <cell r="N6790">
            <v>64854.186765088212</v>
          </cell>
          <cell r="O6790">
            <v>64837.367202769194</v>
          </cell>
          <cell r="P6790">
            <v>64798.59950569566</v>
          </cell>
          <cell r="Q6790">
            <v>64798.59950569566</v>
          </cell>
          <cell r="R6790">
            <v>64798.59950569566</v>
          </cell>
          <cell r="S6790">
            <v>64798.59950569566</v>
          </cell>
        </row>
        <row r="6791">
          <cell r="G6791" t="str">
            <v>US Plan6001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</row>
        <row r="6792">
          <cell r="G6792" t="str">
            <v>US PlanAIP</v>
          </cell>
          <cell r="H6792">
            <v>525348.54072082008</v>
          </cell>
          <cell r="I6792">
            <v>525348.54072082008</v>
          </cell>
          <cell r="J6792">
            <v>525348.54072082008</v>
          </cell>
          <cell r="K6792">
            <v>525348.54072082008</v>
          </cell>
          <cell r="L6792">
            <v>525348.54072082008</v>
          </cell>
          <cell r="M6792">
            <v>525348.54072082008</v>
          </cell>
          <cell r="N6792">
            <v>525348.54072082008</v>
          </cell>
          <cell r="O6792">
            <v>525348.54072082008</v>
          </cell>
          <cell r="P6792">
            <v>525348.54072082008</v>
          </cell>
          <cell r="Q6792">
            <v>525348.54072082008</v>
          </cell>
          <cell r="R6792">
            <v>525348.54072082008</v>
          </cell>
          <cell r="S6792">
            <v>525348.54072082008</v>
          </cell>
        </row>
        <row r="6793">
          <cell r="G6793" t="str">
            <v>US PlanLTI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</row>
        <row r="6794">
          <cell r="G6794" t="str">
            <v>US PlanEX4050</v>
          </cell>
          <cell r="H6794">
            <v>525348.54072082008</v>
          </cell>
          <cell r="I6794">
            <v>525348.54072082008</v>
          </cell>
          <cell r="J6794">
            <v>525348.54072082008</v>
          </cell>
          <cell r="K6794">
            <v>525348.54072082008</v>
          </cell>
          <cell r="L6794">
            <v>525348.54072082008</v>
          </cell>
          <cell r="M6794">
            <v>525348.54072082008</v>
          </cell>
          <cell r="N6794">
            <v>525348.54072082008</v>
          </cell>
          <cell r="O6794">
            <v>525348.54072082008</v>
          </cell>
          <cell r="P6794">
            <v>525348.54072082008</v>
          </cell>
          <cell r="Q6794">
            <v>525348.54072082008</v>
          </cell>
          <cell r="R6794">
            <v>525348.54072082008</v>
          </cell>
          <cell r="S6794">
            <v>525348.54072082008</v>
          </cell>
        </row>
        <row r="6795">
          <cell r="G6795" t="str">
            <v>US Plan60018</v>
          </cell>
          <cell r="H6795">
            <v>310594.93351005862</v>
          </cell>
          <cell r="I6795">
            <v>258028.96580800429</v>
          </cell>
          <cell r="J6795">
            <v>407271.0267066189</v>
          </cell>
          <cell r="K6795">
            <v>361198.56309737102</v>
          </cell>
          <cell r="L6795">
            <v>361307.0685043995</v>
          </cell>
          <cell r="M6795">
            <v>407162.52129959041</v>
          </cell>
          <cell r="N6795">
            <v>479251.79640613601</v>
          </cell>
          <cell r="O6795">
            <v>364661.5673708822</v>
          </cell>
          <cell r="P6795">
            <v>410517.02016607299</v>
          </cell>
          <cell r="Q6795">
            <v>636679.04443576909</v>
          </cell>
          <cell r="R6795">
            <v>371681.37205525918</v>
          </cell>
          <cell r="S6795">
            <v>417753.8356643772</v>
          </cell>
        </row>
        <row r="6796">
          <cell r="G6796" t="str">
            <v>US PlanNI9403</v>
          </cell>
          <cell r="H6796">
            <v>-354669.08480798057</v>
          </cell>
          <cell r="I6796">
            <v>-333719.53049221321</v>
          </cell>
          <cell r="J6796">
            <v>-333719.53049221321</v>
          </cell>
          <cell r="K6796">
            <v>-230360.88084002805</v>
          </cell>
          <cell r="L6796">
            <v>-221323.14084002806</v>
          </cell>
          <cell r="M6796">
            <v>-210527.52754756197</v>
          </cell>
          <cell r="N6796">
            <v>-145696.3112889723</v>
          </cell>
          <cell r="O6796">
            <v>-145696.3112889723</v>
          </cell>
          <cell r="P6796">
            <v>-145696.3112889723</v>
          </cell>
          <cell r="Q6796">
            <v>-77864.121084927072</v>
          </cell>
          <cell r="R6796">
            <v>-77864.121084927072</v>
          </cell>
          <cell r="S6796">
            <v>-77864.121084927072</v>
          </cell>
        </row>
        <row r="6797">
          <cell r="G6797" t="str">
            <v>US PlanEX3050</v>
          </cell>
          <cell r="H6797">
            <v>3106074.1293875864</v>
          </cell>
          <cell r="I6797">
            <v>3074457.7160012997</v>
          </cell>
          <cell r="J6797">
            <v>3223699.7768999143</v>
          </cell>
          <cell r="K6797">
            <v>3360031.5138196968</v>
          </cell>
          <cell r="L6797">
            <v>3372357.9196435902</v>
          </cell>
          <cell r="M6797">
            <v>3440701.1804524809</v>
          </cell>
          <cell r="N6797">
            <v>3588182.0079909186</v>
          </cell>
          <cell r="O6797">
            <v>3470411.6185388002</v>
          </cell>
          <cell r="P6797">
            <v>3510208.3036369174</v>
          </cell>
          <cell r="Q6797">
            <v>3804202.5181106585</v>
          </cell>
          <cell r="R6797">
            <v>3539204.8457301487</v>
          </cell>
          <cell r="S6797">
            <v>3585277.3093392667</v>
          </cell>
        </row>
        <row r="6798">
          <cell r="G6798" t="str">
            <v>US Plan60100</v>
          </cell>
          <cell r="H6798">
            <v>245851.10391332809</v>
          </cell>
          <cell r="I6798">
            <v>245851.10391332809</v>
          </cell>
          <cell r="J6798">
            <v>245851.10391332809</v>
          </cell>
          <cell r="K6798">
            <v>255402.96401345549</v>
          </cell>
          <cell r="L6798">
            <v>255814.27272860706</v>
          </cell>
          <cell r="M6798">
            <v>257327.57449399686</v>
          </cell>
          <cell r="N6798">
            <v>258669.55266645126</v>
          </cell>
          <cell r="O6798">
            <v>258258.24395129975</v>
          </cell>
          <cell r="P6798">
            <v>257473.54619560688</v>
          </cell>
          <cell r="Q6798">
            <v>257473.54619560688</v>
          </cell>
          <cell r="R6798">
            <v>257473.54619560688</v>
          </cell>
          <cell r="S6798">
            <v>257473.54619560688</v>
          </cell>
        </row>
        <row r="6799">
          <cell r="G6799" t="str">
            <v>US Plan60200</v>
          </cell>
          <cell r="H6799">
            <v>-32000</v>
          </cell>
          <cell r="I6799">
            <v>-32000</v>
          </cell>
          <cell r="J6799">
            <v>-32000</v>
          </cell>
          <cell r="K6799">
            <v>-32000</v>
          </cell>
          <cell r="L6799">
            <v>-32000</v>
          </cell>
          <cell r="M6799">
            <v>-32000</v>
          </cell>
          <cell r="N6799">
            <v>-32000</v>
          </cell>
          <cell r="O6799">
            <v>-32000</v>
          </cell>
          <cell r="P6799">
            <v>-32000</v>
          </cell>
          <cell r="Q6799">
            <v>-32000</v>
          </cell>
          <cell r="R6799">
            <v>-32000</v>
          </cell>
          <cell r="S6799">
            <v>-32000</v>
          </cell>
        </row>
        <row r="6800">
          <cell r="G6800" t="str">
            <v>US Plan6022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</row>
        <row r="6801">
          <cell r="G6801" t="str">
            <v>US Plan60235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</row>
        <row r="6802">
          <cell r="G6802" t="str">
            <v>US PlanEX3100</v>
          </cell>
          <cell r="H6802">
            <v>213851.10391332809</v>
          </cell>
          <cell r="I6802">
            <v>213851.10391332809</v>
          </cell>
          <cell r="J6802">
            <v>213851.10391332809</v>
          </cell>
          <cell r="K6802">
            <v>223402.96401345549</v>
          </cell>
          <cell r="L6802">
            <v>223814.27272860706</v>
          </cell>
          <cell r="M6802">
            <v>225327.57449399686</v>
          </cell>
          <cell r="N6802">
            <v>226669.55266645126</v>
          </cell>
          <cell r="O6802">
            <v>226258.24395129975</v>
          </cell>
          <cell r="P6802">
            <v>225473.54619560688</v>
          </cell>
          <cell r="Q6802">
            <v>225473.54619560688</v>
          </cell>
          <cell r="R6802">
            <v>225473.54619560688</v>
          </cell>
          <cell r="S6802">
            <v>225473.54619560688</v>
          </cell>
        </row>
        <row r="6803">
          <cell r="G6803" t="str">
            <v>US Plan6052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</row>
        <row r="6804">
          <cell r="G6804" t="str">
            <v>US Plan60530</v>
          </cell>
          <cell r="H6804">
            <v>146360.46901590639</v>
          </cell>
          <cell r="I6804">
            <v>-20899.795171698319</v>
          </cell>
          <cell r="J6804">
            <v>-20899.795171698319</v>
          </cell>
          <cell r="K6804">
            <v>8322.6048283016826</v>
          </cell>
          <cell r="L6804">
            <v>-20899.795171698319</v>
          </cell>
          <cell r="M6804">
            <v>-20899.795171698319</v>
          </cell>
          <cell r="N6804">
            <v>-20899.795171698319</v>
          </cell>
          <cell r="O6804">
            <v>-20899.795171698319</v>
          </cell>
          <cell r="P6804">
            <v>-20899.795171698319</v>
          </cell>
          <cell r="Q6804">
            <v>-20899.795171698319</v>
          </cell>
          <cell r="R6804">
            <v>-20899.795171698319</v>
          </cell>
          <cell r="S6804">
            <v>-20899.795171698319</v>
          </cell>
        </row>
        <row r="6805">
          <cell r="G6805" t="str">
            <v>US Plan60610</v>
          </cell>
          <cell r="H6805">
            <v>76468.551666666666</v>
          </cell>
          <cell r="I6805">
            <v>76468.551666666666</v>
          </cell>
          <cell r="J6805">
            <v>76468.551666666666</v>
          </cell>
          <cell r="K6805">
            <v>76468.551666666666</v>
          </cell>
          <cell r="L6805">
            <v>76468.551666666666</v>
          </cell>
          <cell r="M6805">
            <v>76468.551666666666</v>
          </cell>
          <cell r="N6805">
            <v>76468.551666666666</v>
          </cell>
          <cell r="O6805">
            <v>76468.551666666666</v>
          </cell>
          <cell r="P6805">
            <v>76468.551666666666</v>
          </cell>
          <cell r="Q6805">
            <v>76468.551666666666</v>
          </cell>
          <cell r="R6805">
            <v>76468.551666666666</v>
          </cell>
          <cell r="S6805">
            <v>76468.551666666666</v>
          </cell>
        </row>
        <row r="6806">
          <cell r="G6806" t="str">
            <v>US Plan60700</v>
          </cell>
          <cell r="H6806">
            <v>113336.82448000001</v>
          </cell>
          <cell r="I6806">
            <v>113336.82448000001</v>
          </cell>
          <cell r="J6806">
            <v>113336.82448000001</v>
          </cell>
          <cell r="K6806">
            <v>113336.82448000001</v>
          </cell>
          <cell r="L6806">
            <v>113336.82448000001</v>
          </cell>
          <cell r="M6806">
            <v>113336.82448000001</v>
          </cell>
          <cell r="N6806">
            <v>113336.82448000001</v>
          </cell>
          <cell r="O6806">
            <v>113336.82448000001</v>
          </cell>
          <cell r="P6806">
            <v>113336.82448000001</v>
          </cell>
          <cell r="Q6806">
            <v>113336.82448000001</v>
          </cell>
          <cell r="R6806">
            <v>276402.65781333332</v>
          </cell>
          <cell r="S6806">
            <v>276402.65781333332</v>
          </cell>
        </row>
        <row r="6807">
          <cell r="G6807" t="str">
            <v>US Plan60710</v>
          </cell>
          <cell r="H6807">
            <v>16666.666666666672</v>
          </cell>
          <cell r="I6807">
            <v>16666.666666666672</v>
          </cell>
          <cell r="J6807">
            <v>16666.666666666672</v>
          </cell>
          <cell r="K6807">
            <v>16666.666666666672</v>
          </cell>
          <cell r="L6807">
            <v>16666.666666666672</v>
          </cell>
          <cell r="M6807">
            <v>16666.666666666672</v>
          </cell>
          <cell r="N6807">
            <v>16666.666666666672</v>
          </cell>
          <cell r="O6807">
            <v>16666.666666666672</v>
          </cell>
          <cell r="P6807">
            <v>16666.666666666672</v>
          </cell>
          <cell r="Q6807">
            <v>16666.666666666672</v>
          </cell>
          <cell r="R6807">
            <v>16666.666666666672</v>
          </cell>
          <cell r="S6807">
            <v>16666.666666666672</v>
          </cell>
        </row>
        <row r="6808">
          <cell r="G6808" t="str">
            <v>US PlanEX3150</v>
          </cell>
          <cell r="H6808">
            <v>352832.51182923972</v>
          </cell>
          <cell r="I6808">
            <v>185572.24764163501</v>
          </cell>
          <cell r="J6808">
            <v>185572.24764163501</v>
          </cell>
          <cell r="K6808">
            <v>214794.64764163503</v>
          </cell>
          <cell r="L6808">
            <v>185572.24764163501</v>
          </cell>
          <cell r="M6808">
            <v>185572.24764163501</v>
          </cell>
          <cell r="N6808">
            <v>185572.24764163501</v>
          </cell>
          <cell r="O6808">
            <v>185572.24764163501</v>
          </cell>
          <cell r="P6808">
            <v>185572.24764163501</v>
          </cell>
          <cell r="Q6808">
            <v>185572.24764163501</v>
          </cell>
          <cell r="R6808">
            <v>348638.08097496832</v>
          </cell>
          <cell r="S6808">
            <v>348638.08097496832</v>
          </cell>
        </row>
        <row r="6809">
          <cell r="G6809" t="str">
            <v>US PlanEX2050</v>
          </cell>
          <cell r="H6809">
            <v>3672757.7451301543</v>
          </cell>
          <cell r="I6809">
            <v>3473881.0675562629</v>
          </cell>
          <cell r="J6809">
            <v>3623123.1284548775</v>
          </cell>
          <cell r="K6809">
            <v>3798229.1254747873</v>
          </cell>
          <cell r="L6809">
            <v>3781744.4400138324</v>
          </cell>
          <cell r="M6809">
            <v>3851601.0025881128</v>
          </cell>
          <cell r="N6809">
            <v>4000423.808299005</v>
          </cell>
          <cell r="O6809">
            <v>3882242.110131735</v>
          </cell>
          <cell r="P6809">
            <v>3921254.0974741592</v>
          </cell>
          <cell r="Q6809">
            <v>4215248.3119478999</v>
          </cell>
          <cell r="R6809">
            <v>4113316.4729007236</v>
          </cell>
          <cell r="S6809">
            <v>4159388.9365098416</v>
          </cell>
        </row>
        <row r="6810">
          <cell r="G6810" t="str">
            <v>US Plan60030</v>
          </cell>
          <cell r="H6810">
            <v>18298.636363636364</v>
          </cell>
          <cell r="I6810">
            <v>18298.636363636364</v>
          </cell>
          <cell r="J6810">
            <v>18298.636363636364</v>
          </cell>
          <cell r="K6810">
            <v>18298.636363636364</v>
          </cell>
          <cell r="L6810">
            <v>18298.636363636364</v>
          </cell>
          <cell r="M6810">
            <v>18298.636363636364</v>
          </cell>
          <cell r="N6810">
            <v>18298.636363636364</v>
          </cell>
          <cell r="O6810">
            <v>18298.636363636364</v>
          </cell>
          <cell r="P6810">
            <v>18298.636363636364</v>
          </cell>
          <cell r="Q6810">
            <v>18298.636363636364</v>
          </cell>
          <cell r="R6810">
            <v>18298.636363636364</v>
          </cell>
          <cell r="S6810">
            <v>18298.636363636364</v>
          </cell>
        </row>
        <row r="6811">
          <cell r="G6811" t="str">
            <v>US PlanEX2100</v>
          </cell>
          <cell r="H6811">
            <v>18298.636363636364</v>
          </cell>
          <cell r="I6811">
            <v>18298.636363636364</v>
          </cell>
          <cell r="J6811">
            <v>18298.636363636364</v>
          </cell>
          <cell r="K6811">
            <v>18298.636363636364</v>
          </cell>
          <cell r="L6811">
            <v>18298.636363636364</v>
          </cell>
          <cell r="M6811">
            <v>18298.636363636364</v>
          </cell>
          <cell r="N6811">
            <v>18298.636363636364</v>
          </cell>
          <cell r="O6811">
            <v>18298.636363636364</v>
          </cell>
          <cell r="P6811">
            <v>18298.636363636364</v>
          </cell>
          <cell r="Q6811">
            <v>18298.636363636364</v>
          </cell>
          <cell r="R6811">
            <v>18298.636363636364</v>
          </cell>
          <cell r="S6811">
            <v>18298.636363636364</v>
          </cell>
        </row>
        <row r="6812">
          <cell r="G6812" t="str">
            <v>US Plan68400</v>
          </cell>
          <cell r="H6812">
            <v>45414.278113999986</v>
          </cell>
          <cell r="I6812">
            <v>45414.278113999986</v>
          </cell>
          <cell r="J6812">
            <v>45414.278113999986</v>
          </cell>
          <cell r="K6812">
            <v>145414.27811399999</v>
          </cell>
          <cell r="L6812">
            <v>145414.27811399999</v>
          </cell>
          <cell r="M6812">
            <v>145414.27811399999</v>
          </cell>
          <cell r="N6812">
            <v>145414.27811399999</v>
          </cell>
          <cell r="O6812">
            <v>145414.27811399999</v>
          </cell>
          <cell r="P6812">
            <v>145414.27811399999</v>
          </cell>
          <cell r="Q6812">
            <v>145414.27811399999</v>
          </cell>
          <cell r="R6812">
            <v>145414.27811399999</v>
          </cell>
          <cell r="S6812">
            <v>145414.27811399999</v>
          </cell>
        </row>
        <row r="6813">
          <cell r="G6813" t="str">
            <v>US Plan68401</v>
          </cell>
          <cell r="H6813">
            <v>657554.17926600005</v>
          </cell>
          <cell r="I6813">
            <v>657554.17926600005</v>
          </cell>
          <cell r="J6813">
            <v>657554.17926600005</v>
          </cell>
          <cell r="K6813">
            <v>657554.17926600005</v>
          </cell>
          <cell r="L6813">
            <v>657554.17926600005</v>
          </cell>
          <cell r="M6813">
            <v>657554.17926600005</v>
          </cell>
          <cell r="N6813">
            <v>657554.17926600005</v>
          </cell>
          <cell r="O6813">
            <v>657554.17926600005</v>
          </cell>
          <cell r="P6813">
            <v>657554.17926600005</v>
          </cell>
          <cell r="Q6813">
            <v>657554.17926600005</v>
          </cell>
          <cell r="R6813">
            <v>657554.17926600005</v>
          </cell>
          <cell r="S6813">
            <v>663914.17926600005</v>
          </cell>
        </row>
        <row r="6814">
          <cell r="G6814" t="str">
            <v>US Plan68402</v>
          </cell>
          <cell r="H6814">
            <v>36770.833299999998</v>
          </cell>
          <cell r="I6814">
            <v>366770.8333</v>
          </cell>
          <cell r="J6814">
            <v>36770.833299999998</v>
          </cell>
          <cell r="K6814">
            <v>36770.833299999998</v>
          </cell>
          <cell r="L6814">
            <v>36770.833299999998</v>
          </cell>
          <cell r="M6814">
            <v>36770.833299999998</v>
          </cell>
          <cell r="N6814">
            <v>36770.833299999998</v>
          </cell>
          <cell r="O6814">
            <v>36770.833299999998</v>
          </cell>
          <cell r="P6814">
            <v>36770.833299999998</v>
          </cell>
          <cell r="Q6814">
            <v>36770.833299999998</v>
          </cell>
          <cell r="R6814">
            <v>36770.833299999998</v>
          </cell>
          <cell r="S6814">
            <v>36770.833299999998</v>
          </cell>
        </row>
        <row r="6815">
          <cell r="G6815" t="str">
            <v>US Plan68403</v>
          </cell>
          <cell r="H6815">
            <v>127353.93587566671</v>
          </cell>
          <cell r="I6815">
            <v>127353.93587566671</v>
          </cell>
          <cell r="J6815">
            <v>127353.93587566671</v>
          </cell>
          <cell r="K6815">
            <v>127353.93587566671</v>
          </cell>
          <cell r="L6815">
            <v>127353.93587566671</v>
          </cell>
          <cell r="M6815">
            <v>127353.93587566671</v>
          </cell>
          <cell r="N6815">
            <v>127353.93587566671</v>
          </cell>
          <cell r="O6815">
            <v>127353.93587566671</v>
          </cell>
          <cell r="P6815">
            <v>127353.93587566671</v>
          </cell>
          <cell r="Q6815">
            <v>127353.93587566671</v>
          </cell>
          <cell r="R6815">
            <v>127353.93587566671</v>
          </cell>
          <cell r="S6815">
            <v>127353.93587566671</v>
          </cell>
        </row>
        <row r="6816">
          <cell r="G6816" t="str">
            <v>US Plan68404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</row>
        <row r="6817">
          <cell r="G6817" t="str">
            <v>US Plan69010</v>
          </cell>
          <cell r="H6817">
            <v>354687.73</v>
          </cell>
          <cell r="I6817">
            <v>354687.88888888888</v>
          </cell>
          <cell r="J6817">
            <v>354687.88888888888</v>
          </cell>
          <cell r="K6817">
            <v>354687.88888888888</v>
          </cell>
          <cell r="L6817">
            <v>354687.88888888888</v>
          </cell>
          <cell r="M6817">
            <v>354687.88888888888</v>
          </cell>
          <cell r="N6817">
            <v>354687.88888888888</v>
          </cell>
          <cell r="O6817">
            <v>354687.88888888888</v>
          </cell>
          <cell r="P6817">
            <v>354687.88888888888</v>
          </cell>
          <cell r="Q6817">
            <v>354687.88888888888</v>
          </cell>
          <cell r="R6817">
            <v>354687.88888888888</v>
          </cell>
          <cell r="S6817">
            <v>360798.99998888891</v>
          </cell>
        </row>
        <row r="6818">
          <cell r="G6818" t="str">
            <v>US PlanEX2150</v>
          </cell>
          <cell r="H6818">
            <v>1221780.9565556669</v>
          </cell>
          <cell r="I6818">
            <v>1551781.1154445559</v>
          </cell>
          <cell r="J6818">
            <v>1221781.1154445556</v>
          </cell>
          <cell r="K6818">
            <v>1321781.1154445556</v>
          </cell>
          <cell r="L6818">
            <v>1321781.1154445556</v>
          </cell>
          <cell r="M6818">
            <v>1321781.1154445556</v>
          </cell>
          <cell r="N6818">
            <v>1321781.1154445556</v>
          </cell>
          <cell r="O6818">
            <v>1321781.1154445556</v>
          </cell>
          <cell r="P6818">
            <v>1321781.1154445556</v>
          </cell>
          <cell r="Q6818">
            <v>1321781.1154445556</v>
          </cell>
          <cell r="R6818">
            <v>1321781.1154445556</v>
          </cell>
          <cell r="S6818">
            <v>1334252.2265445557</v>
          </cell>
        </row>
        <row r="6819">
          <cell r="G6819" t="str">
            <v>US Plan62000</v>
          </cell>
          <cell r="H6819">
            <v>11881.382996119492</v>
          </cell>
          <cell r="I6819">
            <v>11881.382996119492</v>
          </cell>
          <cell r="J6819">
            <v>11881.382996119492</v>
          </cell>
          <cell r="K6819">
            <v>11881.382996119492</v>
          </cell>
          <cell r="L6819">
            <v>12005.458318700135</v>
          </cell>
          <cell r="M6819">
            <v>12273.041385961631</v>
          </cell>
          <cell r="N6819">
            <v>12324.041385961631</v>
          </cell>
          <cell r="O6819">
            <v>12199.966063380987</v>
          </cell>
          <cell r="P6819">
            <v>12056.458318700135</v>
          </cell>
          <cell r="Q6819">
            <v>12056.458318700135</v>
          </cell>
          <cell r="R6819">
            <v>12056.458318700135</v>
          </cell>
          <cell r="S6819">
            <v>12056.458318700135</v>
          </cell>
        </row>
        <row r="6820">
          <cell r="G6820" t="str">
            <v>US Plan62200</v>
          </cell>
          <cell r="H6820">
            <v>76509.460000000006</v>
          </cell>
          <cell r="I6820">
            <v>76509.460000000006</v>
          </cell>
          <cell r="J6820">
            <v>76509.460000000006</v>
          </cell>
          <cell r="K6820">
            <v>76509.460000000006</v>
          </cell>
          <cell r="L6820">
            <v>76509.460000000006</v>
          </cell>
          <cell r="M6820">
            <v>76509.460000000006</v>
          </cell>
          <cell r="N6820">
            <v>76509.460000000006</v>
          </cell>
          <cell r="O6820">
            <v>76509.460000000006</v>
          </cell>
          <cell r="P6820">
            <v>76509.460000000006</v>
          </cell>
          <cell r="Q6820">
            <v>76509.460000000006</v>
          </cell>
          <cell r="R6820">
            <v>76509.460000000006</v>
          </cell>
          <cell r="S6820">
            <v>76509.460000000006</v>
          </cell>
        </row>
        <row r="6821">
          <cell r="G6821" t="str">
            <v>US PlanEX2200</v>
          </cell>
          <cell r="H6821">
            <v>88390.842996119492</v>
          </cell>
          <cell r="I6821">
            <v>88390.842996119492</v>
          </cell>
          <cell r="J6821">
            <v>88390.842996119492</v>
          </cell>
          <cell r="K6821">
            <v>88390.842996119492</v>
          </cell>
          <cell r="L6821">
            <v>88514.918318700147</v>
          </cell>
          <cell r="M6821">
            <v>88782.50138596163</v>
          </cell>
          <cell r="N6821">
            <v>88833.50138596163</v>
          </cell>
          <cell r="O6821">
            <v>88709.42606338099</v>
          </cell>
          <cell r="P6821">
            <v>88565.918318700147</v>
          </cell>
          <cell r="Q6821">
            <v>88565.918318700147</v>
          </cell>
          <cell r="R6821">
            <v>88565.918318700147</v>
          </cell>
          <cell r="S6821">
            <v>88565.918318700147</v>
          </cell>
        </row>
        <row r="6822">
          <cell r="G6822" t="str">
            <v>US Plan61000</v>
          </cell>
          <cell r="H6822">
            <v>18017.237575757579</v>
          </cell>
          <cell r="I6822">
            <v>18017.237575757579</v>
          </cell>
          <cell r="J6822">
            <v>18017.237575757579</v>
          </cell>
          <cell r="K6822">
            <v>18017.237575757579</v>
          </cell>
          <cell r="L6822">
            <v>55559.320909090915</v>
          </cell>
          <cell r="M6822">
            <v>55559.320909090915</v>
          </cell>
          <cell r="N6822">
            <v>55559.320909090915</v>
          </cell>
          <cell r="O6822">
            <v>55559.320909090915</v>
          </cell>
          <cell r="P6822">
            <v>55559.320909090915</v>
          </cell>
          <cell r="Q6822">
            <v>55559.320909090915</v>
          </cell>
          <cell r="R6822">
            <v>55559.320909090915</v>
          </cell>
          <cell r="S6822">
            <v>55559.320909090915</v>
          </cell>
        </row>
        <row r="6823">
          <cell r="G6823" t="str">
            <v>US Plan6105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71123.22116666667</v>
          </cell>
          <cell r="M6823">
            <v>71123.22116666667</v>
          </cell>
          <cell r="N6823">
            <v>71123.22116666667</v>
          </cell>
          <cell r="O6823">
            <v>71123.22116666667</v>
          </cell>
          <cell r="P6823">
            <v>71123.22116666667</v>
          </cell>
          <cell r="Q6823">
            <v>71123.22116666667</v>
          </cell>
          <cell r="R6823">
            <v>71123.22116666667</v>
          </cell>
          <cell r="S6823">
            <v>71123.22116666667</v>
          </cell>
        </row>
        <row r="6824">
          <cell r="G6824" t="str">
            <v>US PlanEX2250</v>
          </cell>
          <cell r="H6824">
            <v>18017.237575757579</v>
          </cell>
          <cell r="I6824">
            <v>18017.237575757579</v>
          </cell>
          <cell r="J6824">
            <v>18017.237575757579</v>
          </cell>
          <cell r="K6824">
            <v>18017.237575757579</v>
          </cell>
          <cell r="L6824">
            <v>126682.54207575758</v>
          </cell>
          <cell r="M6824">
            <v>126682.54207575758</v>
          </cell>
          <cell r="N6824">
            <v>126682.54207575758</v>
          </cell>
          <cell r="O6824">
            <v>126682.54207575758</v>
          </cell>
          <cell r="P6824">
            <v>126682.54207575758</v>
          </cell>
          <cell r="Q6824">
            <v>126682.54207575758</v>
          </cell>
          <cell r="R6824">
            <v>126682.54207575758</v>
          </cell>
          <cell r="S6824">
            <v>126682.54207575758</v>
          </cell>
        </row>
        <row r="6825">
          <cell r="G6825" t="str">
            <v>US Plan64205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</row>
        <row r="6826">
          <cell r="G6826" t="str">
            <v>US Plan64000</v>
          </cell>
          <cell r="H6826">
            <v>2935.479273002521</v>
          </cell>
          <cell r="I6826">
            <v>2935.479273002521</v>
          </cell>
          <cell r="J6826">
            <v>2935.479273002521</v>
          </cell>
          <cell r="K6826">
            <v>2935.479273002521</v>
          </cell>
          <cell r="L6826">
            <v>2935.479273002521</v>
          </cell>
          <cell r="M6826">
            <v>3002.3723581089043</v>
          </cell>
          <cell r="N6826">
            <v>3004.3723581089043</v>
          </cell>
          <cell r="O6826">
            <v>3004.3723581089043</v>
          </cell>
          <cell r="P6826">
            <v>2994.0522730025214</v>
          </cell>
          <cell r="Q6826">
            <v>2994.0522730025214</v>
          </cell>
          <cell r="R6826">
            <v>2994.0522730025214</v>
          </cell>
          <cell r="S6826">
            <v>2994.0522730025214</v>
          </cell>
        </row>
        <row r="6827">
          <cell r="G6827" t="str">
            <v>US Plan64030</v>
          </cell>
          <cell r="H6827">
            <v>60.285404577691814</v>
          </cell>
          <cell r="I6827">
            <v>60.285404577691814</v>
          </cell>
          <cell r="J6827">
            <v>60.285404577691814</v>
          </cell>
          <cell r="K6827">
            <v>60.285404577691814</v>
          </cell>
          <cell r="L6827">
            <v>60.285404577691814</v>
          </cell>
          <cell r="M6827">
            <v>61.243737911025143</v>
          </cell>
          <cell r="N6827">
            <v>61.243737911025143</v>
          </cell>
          <cell r="O6827">
            <v>61.243737911025143</v>
          </cell>
          <cell r="P6827">
            <v>61.243737911025143</v>
          </cell>
          <cell r="Q6827">
            <v>61.243737911025143</v>
          </cell>
          <cell r="R6827">
            <v>61.243737911025143</v>
          </cell>
          <cell r="S6827">
            <v>61.243737911025143</v>
          </cell>
        </row>
        <row r="6828">
          <cell r="G6828" t="str">
            <v>US Plan64210</v>
          </cell>
          <cell r="H6828">
            <v>11470.843601790339</v>
          </cell>
          <cell r="I6828">
            <v>11470.843601790339</v>
          </cell>
          <cell r="J6828">
            <v>11470.843601790339</v>
          </cell>
          <cell r="K6828">
            <v>11470.843601790339</v>
          </cell>
          <cell r="L6828">
            <v>11470.843601790339</v>
          </cell>
          <cell r="M6828">
            <v>11724.894683350623</v>
          </cell>
          <cell r="N6828">
            <v>11839.241669651992</v>
          </cell>
          <cell r="O6828">
            <v>11839.241669651992</v>
          </cell>
          <cell r="P6828">
            <v>11661.577754758375</v>
          </cell>
          <cell r="Q6828">
            <v>11661.577754758375</v>
          </cell>
          <cell r="R6828">
            <v>11661.577754758375</v>
          </cell>
          <cell r="S6828">
            <v>11661.577754758375</v>
          </cell>
        </row>
        <row r="6829">
          <cell r="G6829" t="str">
            <v>US Plan64300</v>
          </cell>
          <cell r="H6829">
            <v>2899.548666666667</v>
          </cell>
          <cell r="I6829">
            <v>2899.548666666667</v>
          </cell>
          <cell r="J6829">
            <v>2899.548666666667</v>
          </cell>
          <cell r="K6829">
            <v>2899.548666666667</v>
          </cell>
          <cell r="L6829">
            <v>2899.548666666667</v>
          </cell>
          <cell r="M6829">
            <v>3004.4940000000001</v>
          </cell>
          <cell r="N6829">
            <v>3004.4940000000001</v>
          </cell>
          <cell r="O6829">
            <v>3004.4940000000001</v>
          </cell>
          <cell r="P6829">
            <v>3004.4940000000001</v>
          </cell>
          <cell r="Q6829">
            <v>3004.4940000000001</v>
          </cell>
          <cell r="R6829">
            <v>3004.4940000000001</v>
          </cell>
          <cell r="S6829">
            <v>3004.4940000000001</v>
          </cell>
        </row>
        <row r="6830">
          <cell r="G6830" t="str">
            <v>US PlanEX3200</v>
          </cell>
          <cell r="H6830">
            <v>17366.156946037219</v>
          </cell>
          <cell r="I6830">
            <v>17366.156946037219</v>
          </cell>
          <cell r="J6830">
            <v>17366.156946037219</v>
          </cell>
          <cell r="K6830">
            <v>17366.156946037219</v>
          </cell>
          <cell r="L6830">
            <v>17366.156946037219</v>
          </cell>
          <cell r="M6830">
            <v>17793.004779370553</v>
          </cell>
          <cell r="N6830">
            <v>17909.35176567192</v>
          </cell>
          <cell r="O6830">
            <v>17909.35176567192</v>
          </cell>
          <cell r="P6830">
            <v>17721.367765671919</v>
          </cell>
          <cell r="Q6830">
            <v>17721.367765671919</v>
          </cell>
          <cell r="R6830">
            <v>17721.367765671919</v>
          </cell>
          <cell r="S6830">
            <v>17721.367765671919</v>
          </cell>
        </row>
        <row r="6831">
          <cell r="G6831" t="str">
            <v>US Plan64900</v>
          </cell>
          <cell r="H6831">
            <v>681.31742907801413</v>
          </cell>
          <cell r="I6831">
            <v>666.60409574468088</v>
          </cell>
          <cell r="J6831">
            <v>666.60409574468088</v>
          </cell>
          <cell r="K6831">
            <v>681.31742907801413</v>
          </cell>
          <cell r="L6831">
            <v>666.60409574468088</v>
          </cell>
          <cell r="M6831">
            <v>670.18542907801418</v>
          </cell>
          <cell r="N6831">
            <v>684.89876241134743</v>
          </cell>
          <cell r="O6831">
            <v>670.18542907801418</v>
          </cell>
          <cell r="P6831">
            <v>670.18542907801418</v>
          </cell>
          <cell r="Q6831">
            <v>684.89876241134743</v>
          </cell>
          <cell r="R6831">
            <v>670.18542907801418</v>
          </cell>
          <cell r="S6831">
            <v>670.18542907801418</v>
          </cell>
        </row>
        <row r="6832">
          <cell r="G6832" t="str">
            <v>US Plan6492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</row>
        <row r="6833">
          <cell r="G6833" t="str">
            <v>US PlanEX3250</v>
          </cell>
          <cell r="H6833">
            <v>681.31742907801413</v>
          </cell>
          <cell r="I6833">
            <v>666.60409574468088</v>
          </cell>
          <cell r="J6833">
            <v>666.60409574468088</v>
          </cell>
          <cell r="K6833">
            <v>681.31742907801413</v>
          </cell>
          <cell r="L6833">
            <v>666.60409574468088</v>
          </cell>
          <cell r="M6833">
            <v>670.18542907801418</v>
          </cell>
          <cell r="N6833">
            <v>684.89876241134743</v>
          </cell>
          <cell r="O6833">
            <v>670.18542907801418</v>
          </cell>
          <cell r="P6833">
            <v>670.18542907801418</v>
          </cell>
          <cell r="Q6833">
            <v>684.89876241134743</v>
          </cell>
          <cell r="R6833">
            <v>670.18542907801418</v>
          </cell>
          <cell r="S6833">
            <v>670.18542907801418</v>
          </cell>
        </row>
        <row r="6834">
          <cell r="G6834" t="str">
            <v>US Plan69000</v>
          </cell>
          <cell r="H6834">
            <v>51301.371731678497</v>
          </cell>
          <cell r="I6834">
            <v>101301.37173167849</v>
          </cell>
          <cell r="J6834">
            <v>101301.37173167849</v>
          </cell>
          <cell r="K6834">
            <v>101301.37173167849</v>
          </cell>
          <cell r="L6834">
            <v>101301.37173167849</v>
          </cell>
          <cell r="M6834">
            <v>101439.05180260049</v>
          </cell>
          <cell r="N6834">
            <v>101439.05180260049</v>
          </cell>
          <cell r="O6834">
            <v>101439.05180260049</v>
          </cell>
          <cell r="P6834">
            <v>101382.86839834516</v>
          </cell>
          <cell r="Q6834">
            <v>101382.86839834516</v>
          </cell>
          <cell r="R6834">
            <v>101382.86839834516</v>
          </cell>
          <cell r="S6834">
            <v>101382.86839834516</v>
          </cell>
        </row>
        <row r="6835">
          <cell r="G6835" t="str">
            <v>US Plan6908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</row>
        <row r="6836">
          <cell r="G6836" t="str">
            <v>US Plan69081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</row>
        <row r="6837">
          <cell r="G6837" t="str">
            <v>US Plan69211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</row>
        <row r="6838">
          <cell r="G6838" t="str">
            <v>US PlanEX3300</v>
          </cell>
          <cell r="H6838">
            <v>51301.371731678497</v>
          </cell>
          <cell r="I6838">
            <v>101301.37173167849</v>
          </cell>
          <cell r="J6838">
            <v>101301.37173167849</v>
          </cell>
          <cell r="K6838">
            <v>101301.37173167849</v>
          </cell>
          <cell r="L6838">
            <v>101301.37173167849</v>
          </cell>
          <cell r="M6838">
            <v>101439.05180260049</v>
          </cell>
          <cell r="N6838">
            <v>101439.05180260049</v>
          </cell>
          <cell r="O6838">
            <v>101439.05180260049</v>
          </cell>
          <cell r="P6838">
            <v>101382.86839834516</v>
          </cell>
          <cell r="Q6838">
            <v>101382.86839834516</v>
          </cell>
          <cell r="R6838">
            <v>101382.86839834516</v>
          </cell>
          <cell r="S6838">
            <v>101382.86839834516</v>
          </cell>
        </row>
        <row r="6839">
          <cell r="G6839" t="str">
            <v>US PlanEX2300</v>
          </cell>
          <cell r="H6839">
            <v>69348.846106793731</v>
          </cell>
          <cell r="I6839">
            <v>119334.13277346038</v>
          </cell>
          <cell r="J6839">
            <v>119334.13277346038</v>
          </cell>
          <cell r="K6839">
            <v>119348.84610679373</v>
          </cell>
          <cell r="L6839">
            <v>119334.13277346038</v>
          </cell>
          <cell r="M6839">
            <v>119902.24201104905</v>
          </cell>
          <cell r="N6839">
            <v>120033.30233068376</v>
          </cell>
          <cell r="O6839">
            <v>120018.58899735042</v>
          </cell>
          <cell r="P6839">
            <v>119774.42159309509</v>
          </cell>
          <cell r="Q6839">
            <v>119789.13492642844</v>
          </cell>
          <cell r="R6839">
            <v>119774.42159309509</v>
          </cell>
          <cell r="S6839">
            <v>119774.42159309509</v>
          </cell>
        </row>
        <row r="6840">
          <cell r="G6840" t="str">
            <v>US Plan66000</v>
          </cell>
          <cell r="H6840">
            <v>11666.66666666667</v>
          </cell>
          <cell r="I6840">
            <v>11666.66666666667</v>
          </cell>
          <cell r="J6840">
            <v>11666.66666666667</v>
          </cell>
          <cell r="K6840">
            <v>11666.66666666667</v>
          </cell>
          <cell r="L6840">
            <v>11666.66666666667</v>
          </cell>
          <cell r="M6840">
            <v>11666.66666666667</v>
          </cell>
          <cell r="N6840">
            <v>11666.66666666667</v>
          </cell>
          <cell r="O6840">
            <v>11666.66666666667</v>
          </cell>
          <cell r="P6840">
            <v>11666.66666666667</v>
          </cell>
          <cell r="Q6840">
            <v>11666.66666666667</v>
          </cell>
          <cell r="R6840">
            <v>11666.66666666667</v>
          </cell>
          <cell r="S6840">
            <v>11666.66666666667</v>
          </cell>
        </row>
        <row r="6841">
          <cell r="G6841" t="str">
            <v>US PlanEX2350</v>
          </cell>
          <cell r="H6841">
            <v>11666.66666666667</v>
          </cell>
          <cell r="I6841">
            <v>11666.66666666667</v>
          </cell>
          <cell r="J6841">
            <v>11666.66666666667</v>
          </cell>
          <cell r="K6841">
            <v>11666.66666666667</v>
          </cell>
          <cell r="L6841">
            <v>11666.66666666667</v>
          </cell>
          <cell r="M6841">
            <v>11666.66666666667</v>
          </cell>
          <cell r="N6841">
            <v>11666.66666666667</v>
          </cell>
          <cell r="O6841">
            <v>11666.66666666667</v>
          </cell>
          <cell r="P6841">
            <v>11666.66666666667</v>
          </cell>
          <cell r="Q6841">
            <v>11666.66666666667</v>
          </cell>
          <cell r="R6841">
            <v>11666.66666666667</v>
          </cell>
          <cell r="S6841">
            <v>11666.66666666667</v>
          </cell>
        </row>
        <row r="6842">
          <cell r="G6842" t="str">
            <v>US Plan63300</v>
          </cell>
          <cell r="H6842">
            <v>443723.18749999994</v>
          </cell>
          <cell r="I6842">
            <v>443723.18749999994</v>
          </cell>
          <cell r="J6842">
            <v>443723.18749999994</v>
          </cell>
          <cell r="K6842">
            <v>443723.18749999994</v>
          </cell>
          <cell r="L6842">
            <v>593723.18750000012</v>
          </cell>
          <cell r="M6842">
            <v>759437.47321428568</v>
          </cell>
          <cell r="N6842">
            <v>729437.47321428568</v>
          </cell>
          <cell r="O6842">
            <v>729437.47321428568</v>
          </cell>
          <cell r="P6842">
            <v>729437.47321428568</v>
          </cell>
          <cell r="Q6842">
            <v>729437.47321428568</v>
          </cell>
          <cell r="R6842">
            <v>729437.47321428568</v>
          </cell>
          <cell r="S6842">
            <v>729437.47321428568</v>
          </cell>
        </row>
        <row r="6843">
          <cell r="G6843" t="str">
            <v>US Plan63010</v>
          </cell>
          <cell r="H6843">
            <v>2180.3375000000001</v>
          </cell>
          <cell r="I6843">
            <v>2180.3375000000001</v>
          </cell>
          <cell r="J6843">
            <v>2180.3375000000001</v>
          </cell>
          <cell r="K6843">
            <v>2180.3375000000001</v>
          </cell>
          <cell r="L6843">
            <v>2180.3375000000001</v>
          </cell>
          <cell r="M6843">
            <v>2180.3375000000001</v>
          </cell>
          <cell r="N6843">
            <v>2180.3375000000001</v>
          </cell>
          <cell r="O6843">
            <v>2180.3375000000001</v>
          </cell>
          <cell r="P6843">
            <v>2180.3375000000001</v>
          </cell>
          <cell r="Q6843">
            <v>2180.3375000000001</v>
          </cell>
          <cell r="R6843">
            <v>2180.3375000000001</v>
          </cell>
          <cell r="S6843">
            <v>2180.3375000000001</v>
          </cell>
        </row>
        <row r="6844">
          <cell r="G6844" t="str">
            <v>US Plan63100</v>
          </cell>
          <cell r="H6844">
            <v>833.33333333333337</v>
          </cell>
          <cell r="I6844">
            <v>833.33333333333337</v>
          </cell>
          <cell r="J6844">
            <v>833.33333333333337</v>
          </cell>
          <cell r="K6844">
            <v>833.33333333333337</v>
          </cell>
          <cell r="L6844">
            <v>833.33333333333337</v>
          </cell>
          <cell r="M6844">
            <v>833.33333333333337</v>
          </cell>
          <cell r="N6844">
            <v>833.33333333333337</v>
          </cell>
          <cell r="O6844">
            <v>833.33333333333337</v>
          </cell>
          <cell r="P6844">
            <v>833.33333333333337</v>
          </cell>
          <cell r="Q6844">
            <v>833.33333333333337</v>
          </cell>
          <cell r="R6844">
            <v>833.33333333333337</v>
          </cell>
          <cell r="S6844">
            <v>833.33333333333337</v>
          </cell>
        </row>
        <row r="6845">
          <cell r="G6845" t="str">
            <v>US Plan6311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</row>
        <row r="6846">
          <cell r="G6846" t="str">
            <v>US Plan63111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</row>
        <row r="6847">
          <cell r="G6847" t="str">
            <v>US Plan63112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</row>
        <row r="6848">
          <cell r="G6848" t="str">
            <v>US Plan6312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</row>
        <row r="6849">
          <cell r="G6849" t="str">
            <v>US Plan63121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</row>
        <row r="6850">
          <cell r="G6850" t="str">
            <v>US PlanEX2400</v>
          </cell>
          <cell r="H6850">
            <v>446736.85833333328</v>
          </cell>
          <cell r="I6850">
            <v>446736.85833333328</v>
          </cell>
          <cell r="J6850">
            <v>446736.85833333328</v>
          </cell>
          <cell r="K6850">
            <v>446736.85833333328</v>
          </cell>
          <cell r="L6850">
            <v>596736.85833333351</v>
          </cell>
          <cell r="M6850">
            <v>762451.14404761908</v>
          </cell>
          <cell r="N6850">
            <v>732451.14404761908</v>
          </cell>
          <cell r="O6850">
            <v>732451.14404761908</v>
          </cell>
          <cell r="P6850">
            <v>732451.14404761908</v>
          </cell>
          <cell r="Q6850">
            <v>732451.14404761908</v>
          </cell>
          <cell r="R6850">
            <v>732451.14404761908</v>
          </cell>
          <cell r="S6850">
            <v>732451.14404761908</v>
          </cell>
        </row>
        <row r="6851">
          <cell r="G6851" t="str">
            <v>US Plan63301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</row>
        <row r="6852">
          <cell r="G6852" t="str">
            <v>US Plan6700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</row>
        <row r="6853">
          <cell r="G6853" t="str">
            <v>US Plan6690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</row>
        <row r="6854">
          <cell r="G6854" t="str">
            <v>US PlanEX245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</row>
        <row r="6855">
          <cell r="G6855" t="str">
            <v>US Plan65000</v>
          </cell>
          <cell r="H6855">
            <v>8333</v>
          </cell>
          <cell r="I6855">
            <v>8333</v>
          </cell>
          <cell r="J6855">
            <v>8333</v>
          </cell>
          <cell r="K6855">
            <v>8333</v>
          </cell>
          <cell r="L6855">
            <v>8333</v>
          </cell>
          <cell r="M6855">
            <v>8333</v>
          </cell>
          <cell r="N6855">
            <v>8333</v>
          </cell>
          <cell r="O6855">
            <v>8333</v>
          </cell>
          <cell r="P6855">
            <v>8333</v>
          </cell>
          <cell r="Q6855">
            <v>8333</v>
          </cell>
          <cell r="R6855">
            <v>8333</v>
          </cell>
          <cell r="S6855">
            <v>8333</v>
          </cell>
        </row>
        <row r="6856">
          <cell r="G6856" t="str">
            <v>US Plan65010</v>
          </cell>
          <cell r="H6856">
            <v>4750</v>
          </cell>
          <cell r="I6856">
            <v>4750</v>
          </cell>
          <cell r="J6856">
            <v>4750</v>
          </cell>
          <cell r="K6856">
            <v>4750</v>
          </cell>
          <cell r="L6856">
            <v>4750</v>
          </cell>
          <cell r="M6856">
            <v>4750</v>
          </cell>
          <cell r="N6856">
            <v>4750</v>
          </cell>
          <cell r="O6856">
            <v>4750</v>
          </cell>
          <cell r="P6856">
            <v>4750</v>
          </cell>
          <cell r="Q6856">
            <v>4750</v>
          </cell>
          <cell r="R6856">
            <v>4750</v>
          </cell>
          <cell r="S6856">
            <v>4750</v>
          </cell>
        </row>
        <row r="6857">
          <cell r="G6857" t="str">
            <v>US Plan6505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</row>
        <row r="6858">
          <cell r="G6858" t="str">
            <v>US Plan65055</v>
          </cell>
          <cell r="H6858">
            <v>-72213.763636191899</v>
          </cell>
          <cell r="I6858">
            <v>-72213.763636191899</v>
          </cell>
          <cell r="J6858">
            <v>-72213.763636191899</v>
          </cell>
          <cell r="K6858">
            <v>-72213.763636191899</v>
          </cell>
          <cell r="L6858">
            <v>-72213.763636191899</v>
          </cell>
          <cell r="M6858">
            <v>-72213.763636191899</v>
          </cell>
          <cell r="N6858">
            <v>-72213.763636191899</v>
          </cell>
          <cell r="O6858">
            <v>-72213.763636191899</v>
          </cell>
          <cell r="P6858">
            <v>-72213.763636191899</v>
          </cell>
          <cell r="Q6858">
            <v>-72213.763636191899</v>
          </cell>
          <cell r="R6858">
            <v>-72213.763636191899</v>
          </cell>
          <cell r="S6858">
            <v>-72213.763636191899</v>
          </cell>
        </row>
        <row r="6859">
          <cell r="G6859" t="str">
            <v>US Plan65070</v>
          </cell>
          <cell r="H6859">
            <v>437630.11027471261</v>
          </cell>
          <cell r="I6859">
            <v>427530.59201725188</v>
          </cell>
          <cell r="J6859">
            <v>573885.42450597079</v>
          </cell>
          <cell r="K6859">
            <v>451131.27954164793</v>
          </cell>
          <cell r="L6859">
            <v>474299.24055140739</v>
          </cell>
          <cell r="M6859">
            <v>451418.80327888817</v>
          </cell>
          <cell r="N6859">
            <v>432333.60229646915</v>
          </cell>
          <cell r="O6859">
            <v>429359.65896477824</v>
          </cell>
          <cell r="P6859">
            <v>490946.87050286331</v>
          </cell>
          <cell r="Q6859">
            <v>450946.87050286331</v>
          </cell>
          <cell r="R6859">
            <v>430946.87050286331</v>
          </cell>
          <cell r="S6859">
            <v>431592.08151987224</v>
          </cell>
        </row>
        <row r="6860">
          <cell r="G6860" t="str">
            <v>US Plan65100</v>
          </cell>
          <cell r="H6860">
            <v>1250</v>
          </cell>
          <cell r="I6860">
            <v>1250</v>
          </cell>
          <cell r="J6860">
            <v>1250</v>
          </cell>
          <cell r="K6860">
            <v>1250</v>
          </cell>
          <cell r="L6860">
            <v>1250</v>
          </cell>
          <cell r="M6860">
            <v>1250</v>
          </cell>
          <cell r="N6860">
            <v>1250</v>
          </cell>
          <cell r="O6860">
            <v>1250</v>
          </cell>
          <cell r="P6860">
            <v>1250</v>
          </cell>
          <cell r="Q6860">
            <v>1250</v>
          </cell>
          <cell r="R6860">
            <v>1250</v>
          </cell>
          <cell r="S6860">
            <v>1250</v>
          </cell>
        </row>
        <row r="6861">
          <cell r="G6861" t="str">
            <v>US Plan6511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</row>
        <row r="6862">
          <cell r="G6862" t="str">
            <v>US PlanEX2500</v>
          </cell>
          <cell r="H6862">
            <v>379749.34663852071</v>
          </cell>
          <cell r="I6862">
            <v>369649.82838105998</v>
          </cell>
          <cell r="J6862">
            <v>516004.66086977889</v>
          </cell>
          <cell r="K6862">
            <v>393250.51590545604</v>
          </cell>
          <cell r="L6862">
            <v>416418.47691521549</v>
          </cell>
          <cell r="M6862">
            <v>393538.03964269627</v>
          </cell>
          <cell r="N6862">
            <v>374452.83866027725</v>
          </cell>
          <cell r="O6862">
            <v>371478.89532858634</v>
          </cell>
          <cell r="P6862">
            <v>433066.10686667141</v>
          </cell>
          <cell r="Q6862">
            <v>393066.10686667141</v>
          </cell>
          <cell r="R6862">
            <v>373066.10686667141</v>
          </cell>
          <cell r="S6862">
            <v>373711.31788368034</v>
          </cell>
        </row>
        <row r="6863">
          <cell r="G6863" t="str">
            <v>US Plan6381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</row>
        <row r="6864">
          <cell r="G6864" t="str">
            <v>US PlanEX335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</row>
        <row r="6865">
          <cell r="G6865" t="str">
            <v>US Plan68002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</row>
        <row r="6866">
          <cell r="G6866" t="str">
            <v>US PlanEX340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</row>
        <row r="6867">
          <cell r="G6867" t="str">
            <v>US Plan68210</v>
          </cell>
          <cell r="H6867">
            <v>5923.59</v>
          </cell>
          <cell r="I6867">
            <v>5923.59</v>
          </cell>
          <cell r="J6867">
            <v>5923.59</v>
          </cell>
          <cell r="K6867">
            <v>5923.59</v>
          </cell>
          <cell r="L6867">
            <v>5923.59</v>
          </cell>
          <cell r="M6867">
            <v>5923.59</v>
          </cell>
          <cell r="N6867">
            <v>5923.59</v>
          </cell>
          <cell r="O6867">
            <v>5923.59</v>
          </cell>
          <cell r="P6867">
            <v>5923.59</v>
          </cell>
          <cell r="Q6867">
            <v>5923.59</v>
          </cell>
          <cell r="R6867">
            <v>5923.59</v>
          </cell>
          <cell r="S6867">
            <v>5923.59</v>
          </cell>
        </row>
        <row r="6868">
          <cell r="G6868" t="str">
            <v>US Plan68220</v>
          </cell>
          <cell r="H6868">
            <v>-188586.97922229618</v>
          </cell>
          <cell r="I6868">
            <v>-188586.97922229618</v>
          </cell>
          <cell r="J6868">
            <v>-188586.97922229618</v>
          </cell>
          <cell r="K6868">
            <v>-288586.97922229616</v>
          </cell>
          <cell r="L6868">
            <v>-88586.979222296184</v>
          </cell>
          <cell r="M6868">
            <v>-288586.97922229616</v>
          </cell>
          <cell r="N6868">
            <v>-288586.97922229616</v>
          </cell>
          <cell r="O6868">
            <v>-288586.97922229616</v>
          </cell>
          <cell r="P6868">
            <v>-288586.97922229616</v>
          </cell>
          <cell r="Q6868">
            <v>-288586.97922229616</v>
          </cell>
          <cell r="R6868">
            <v>-288586.97922229616</v>
          </cell>
          <cell r="S6868">
            <v>2711413.0207777037</v>
          </cell>
        </row>
        <row r="6869">
          <cell r="G6869" t="str">
            <v>US Plan64215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</row>
        <row r="6870">
          <cell r="G6870" t="str">
            <v>US PlanEX3450</v>
          </cell>
          <cell r="H6870">
            <v>-182663.38922229619</v>
          </cell>
          <cell r="I6870">
            <v>-182663.38922229619</v>
          </cell>
          <cell r="J6870">
            <v>-182663.38922229619</v>
          </cell>
          <cell r="K6870">
            <v>-282663.38922229613</v>
          </cell>
          <cell r="L6870">
            <v>-82663.389222296188</v>
          </cell>
          <cell r="M6870">
            <v>-282663.38922229613</v>
          </cell>
          <cell r="N6870">
            <v>-282663.38922229613</v>
          </cell>
          <cell r="O6870">
            <v>-282663.38922229613</v>
          </cell>
          <cell r="P6870">
            <v>-282663.38922229613</v>
          </cell>
          <cell r="Q6870">
            <v>-282663.38922229613</v>
          </cell>
          <cell r="R6870">
            <v>-282663.38922229613</v>
          </cell>
          <cell r="S6870">
            <v>2717336.6107777036</v>
          </cell>
        </row>
        <row r="6871">
          <cell r="G6871" t="str">
            <v>US PlanEX2550</v>
          </cell>
          <cell r="H6871">
            <v>-182663.38922229619</v>
          </cell>
          <cell r="I6871">
            <v>-182663.38922229619</v>
          </cell>
          <cell r="J6871">
            <v>-182663.38922229619</v>
          </cell>
          <cell r="K6871">
            <v>-282663.38922229613</v>
          </cell>
          <cell r="L6871">
            <v>-82663.389222296188</v>
          </cell>
          <cell r="M6871">
            <v>-282663.38922229613</v>
          </cell>
          <cell r="N6871">
            <v>-282663.38922229613</v>
          </cell>
          <cell r="O6871">
            <v>-282663.38922229613</v>
          </cell>
          <cell r="P6871">
            <v>-282663.38922229613</v>
          </cell>
          <cell r="Q6871">
            <v>-282663.38922229613</v>
          </cell>
          <cell r="R6871">
            <v>-282663.38922229613</v>
          </cell>
          <cell r="S6871">
            <v>2717336.6107777036</v>
          </cell>
        </row>
        <row r="6872">
          <cell r="G6872" t="str">
            <v>US Plan68271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</row>
        <row r="6873">
          <cell r="G6873" t="str">
            <v>US PlanEX1050</v>
          </cell>
          <cell r="H6873">
            <v>5744083.7471443526</v>
          </cell>
          <cell r="I6873">
            <v>5915092.9968685564</v>
          </cell>
          <cell r="J6873">
            <v>5880689.8902558908</v>
          </cell>
          <cell r="K6873">
            <v>5933056.4556448096</v>
          </cell>
          <cell r="L6873">
            <v>6398514.3976828624</v>
          </cell>
          <cell r="M6873">
            <v>6412040.501003759</v>
          </cell>
          <cell r="N6873">
            <v>6511960.1660518674</v>
          </cell>
          <cell r="O6873">
            <v>6390665.7358969916</v>
          </cell>
          <cell r="P6873">
            <v>6490877.259628566</v>
          </cell>
          <cell r="Q6873">
            <v>6744886.18743564</v>
          </cell>
          <cell r="R6873">
            <v>6622939.6350551303</v>
          </cell>
          <cell r="S6873">
            <v>9682128.4207812566</v>
          </cell>
        </row>
        <row r="6874">
          <cell r="G6874" t="str">
            <v>US Plan68272</v>
          </cell>
          <cell r="H6874">
            <v>745203.86753944168</v>
          </cell>
          <cell r="I6874">
            <v>744116.2867464507</v>
          </cell>
          <cell r="J6874">
            <v>25654.035395542509</v>
          </cell>
          <cell r="K6874">
            <v>9381.1362587262993</v>
          </cell>
          <cell r="L6874">
            <v>8528.371480245376</v>
          </cell>
          <cell r="M6874">
            <v>8360.3217324105208</v>
          </cell>
          <cell r="N6874">
            <v>8745.3294723571744</v>
          </cell>
          <cell r="O6874">
            <v>8613.883724522253</v>
          </cell>
          <cell r="P6874">
            <v>8745.3294723571162</v>
          </cell>
          <cell r="Q6874">
            <v>14753.64740984235</v>
          </cell>
          <cell r="R6874">
            <v>7662.1740039360011</v>
          </cell>
          <cell r="S6874">
            <v>7900.0391142778099</v>
          </cell>
        </row>
        <row r="6875">
          <cell r="G6875" t="str">
            <v>US Plan68273</v>
          </cell>
          <cell r="H6875">
            <v>8212605.6892996319</v>
          </cell>
          <cell r="I6875">
            <v>8251886.6373660285</v>
          </cell>
          <cell r="J6875">
            <v>8182032.2358763041</v>
          </cell>
          <cell r="K6875">
            <v>9113640.2366184536</v>
          </cell>
          <cell r="L6875">
            <v>9101191.1269883346</v>
          </cell>
          <cell r="M6875">
            <v>9209671.9240605403</v>
          </cell>
          <cell r="N6875">
            <v>9101066.1986452844</v>
          </cell>
          <cell r="O6875">
            <v>9104756.3945719264</v>
          </cell>
          <cell r="P6875">
            <v>9189487.2512768637</v>
          </cell>
          <cell r="Q6875">
            <v>9118831.0094061606</v>
          </cell>
          <cell r="R6875">
            <v>9101066.1986452844</v>
          </cell>
          <cell r="S6875">
            <v>9508409.5712319072</v>
          </cell>
        </row>
        <row r="6876">
          <cell r="G6876" t="str">
            <v>US PlanEX2650</v>
          </cell>
          <cell r="H6876">
            <v>8957809.5568390731</v>
          </cell>
          <cell r="I6876">
            <v>8996002.9241124801</v>
          </cell>
          <cell r="J6876">
            <v>8207686.2712718463</v>
          </cell>
          <cell r="K6876">
            <v>9123021.3728771806</v>
          </cell>
          <cell r="L6876">
            <v>9109719.4984685797</v>
          </cell>
          <cell r="M6876">
            <v>9218032.2457929514</v>
          </cell>
          <cell r="N6876">
            <v>9109811.5281176418</v>
          </cell>
          <cell r="O6876">
            <v>9113370.2782964483</v>
          </cell>
          <cell r="P6876">
            <v>9198232.5807492211</v>
          </cell>
          <cell r="Q6876">
            <v>9133584.656816002</v>
          </cell>
          <cell r="R6876">
            <v>9108728.3726492207</v>
          </cell>
          <cell r="S6876">
            <v>9516309.610346185</v>
          </cell>
        </row>
        <row r="6877">
          <cell r="G6877" t="str">
            <v>US Plan68299</v>
          </cell>
          <cell r="H6877">
            <v>-10524563.472199522</v>
          </cell>
          <cell r="I6877">
            <v>-10622590.011715524</v>
          </cell>
          <cell r="J6877">
            <v>-10328656.532114523</v>
          </cell>
          <cell r="K6877">
            <v>-10411169.689544523</v>
          </cell>
          <cell r="L6877">
            <v>-10398222.097625522</v>
          </cell>
          <cell r="M6877">
            <v>-10419085.066366524</v>
          </cell>
          <cell r="N6877">
            <v>-10398092.166954523</v>
          </cell>
          <cell r="O6877">
            <v>-10401930.124236522</v>
          </cell>
          <cell r="P6877">
            <v>-10398092.166954523</v>
          </cell>
          <cell r="Q6877">
            <v>-10416568.309191523</v>
          </cell>
          <cell r="R6877">
            <v>-10398092.166954523</v>
          </cell>
          <cell r="S6877">
            <v>-10470459.902771523</v>
          </cell>
        </row>
        <row r="6878">
          <cell r="G6878" t="str">
            <v>US PlanEX2700</v>
          </cell>
          <cell r="H6878">
            <v>-10524563.472199522</v>
          </cell>
          <cell r="I6878">
            <v>-10622590.011715524</v>
          </cell>
          <cell r="J6878">
            <v>-10328656.532114523</v>
          </cell>
          <cell r="K6878">
            <v>-10411169.689544523</v>
          </cell>
          <cell r="L6878">
            <v>-10398222.097625522</v>
          </cell>
          <cell r="M6878">
            <v>-10419085.066366524</v>
          </cell>
          <cell r="N6878">
            <v>-10398092.166954523</v>
          </cell>
          <cell r="O6878">
            <v>-10401930.124236522</v>
          </cell>
          <cell r="P6878">
            <v>-10398092.166954523</v>
          </cell>
          <cell r="Q6878">
            <v>-10416568.309191523</v>
          </cell>
          <cell r="R6878">
            <v>-10398092.166954523</v>
          </cell>
          <cell r="S6878">
            <v>-10470459.902771523</v>
          </cell>
        </row>
        <row r="6879">
          <cell r="G6879" t="str">
            <v>US Plan6832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</row>
        <row r="6880">
          <cell r="G6880" t="str">
            <v>US Plan68335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</row>
        <row r="6881">
          <cell r="G6881" t="str">
            <v>US PlanEX275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</row>
        <row r="6882">
          <cell r="G6882" t="str">
            <v>US Plan66410</v>
          </cell>
          <cell r="H6882">
            <v>4600</v>
          </cell>
          <cell r="I6882">
            <v>4600</v>
          </cell>
          <cell r="J6882">
            <v>4600</v>
          </cell>
          <cell r="K6882">
            <v>4600</v>
          </cell>
          <cell r="L6882">
            <v>4600</v>
          </cell>
          <cell r="M6882">
            <v>4600</v>
          </cell>
          <cell r="N6882">
            <v>4600</v>
          </cell>
          <cell r="O6882">
            <v>4600</v>
          </cell>
          <cell r="P6882">
            <v>4600</v>
          </cell>
          <cell r="Q6882">
            <v>4600</v>
          </cell>
          <cell r="R6882">
            <v>4600</v>
          </cell>
          <cell r="S6882">
            <v>4600</v>
          </cell>
        </row>
        <row r="6883">
          <cell r="G6883" t="str">
            <v>US Plan6801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</row>
        <row r="6884">
          <cell r="G6884" t="str">
            <v>US Plan6826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</row>
        <row r="6885">
          <cell r="G6885" t="str">
            <v>US Plan6829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</row>
        <row r="6886">
          <cell r="G6886" t="str">
            <v>US Plan68274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</row>
        <row r="6887">
          <cell r="G6887" t="str">
            <v>US Plan6823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</row>
        <row r="6888">
          <cell r="G6888" t="str">
            <v>US PlanEX2800</v>
          </cell>
          <cell r="H6888">
            <v>4600</v>
          </cell>
          <cell r="I6888">
            <v>4600</v>
          </cell>
          <cell r="J6888">
            <v>4600</v>
          </cell>
          <cell r="K6888">
            <v>4600</v>
          </cell>
          <cell r="L6888">
            <v>4600</v>
          </cell>
          <cell r="M6888">
            <v>4600</v>
          </cell>
          <cell r="N6888">
            <v>4600</v>
          </cell>
          <cell r="O6888">
            <v>4600</v>
          </cell>
          <cell r="P6888">
            <v>4600</v>
          </cell>
          <cell r="Q6888">
            <v>4600</v>
          </cell>
          <cell r="R6888">
            <v>4600</v>
          </cell>
          <cell r="S6888">
            <v>4600</v>
          </cell>
        </row>
        <row r="6889">
          <cell r="G6889" t="str">
            <v>US Plan68351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</row>
        <row r="6890">
          <cell r="G6890" t="str">
            <v>US Plan68352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</row>
        <row r="6891">
          <cell r="G6891" t="str">
            <v>US Plan6831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</row>
        <row r="6892">
          <cell r="G6892" t="str">
            <v>US PlanEX276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</row>
        <row r="6893">
          <cell r="G6893" t="str">
            <v>US Plan68240</v>
          </cell>
          <cell r="H6893">
            <v>2299380</v>
          </cell>
          <cell r="I6893">
            <v>2299380</v>
          </cell>
          <cell r="J6893">
            <v>2299380</v>
          </cell>
          <cell r="K6893">
            <v>2299380</v>
          </cell>
          <cell r="L6893">
            <v>2299380</v>
          </cell>
          <cell r="M6893">
            <v>2299380</v>
          </cell>
          <cell r="N6893">
            <v>2299380</v>
          </cell>
          <cell r="O6893">
            <v>2299380</v>
          </cell>
          <cell r="P6893">
            <v>2299380</v>
          </cell>
          <cell r="Q6893">
            <v>2299380</v>
          </cell>
          <cell r="R6893">
            <v>2299380</v>
          </cell>
          <cell r="S6893">
            <v>2299380</v>
          </cell>
        </row>
        <row r="6894">
          <cell r="G6894" t="str">
            <v>US PlanEX1100</v>
          </cell>
          <cell r="H6894">
            <v>737226.08463955112</v>
          </cell>
          <cell r="I6894">
            <v>677392.91239695624</v>
          </cell>
          <cell r="J6894">
            <v>183009.73915732373</v>
          </cell>
          <cell r="K6894">
            <v>1015831.6833326574</v>
          </cell>
          <cell r="L6894">
            <v>1015477.4008430578</v>
          </cell>
          <cell r="M6894">
            <v>1102927.1794264279</v>
          </cell>
          <cell r="N6894">
            <v>1015699.3611631189</v>
          </cell>
          <cell r="O6894">
            <v>1015420.154059926</v>
          </cell>
          <cell r="P6894">
            <v>1104120.4137946982</v>
          </cell>
          <cell r="Q6894">
            <v>1020996.3476244789</v>
          </cell>
          <cell r="R6894">
            <v>1014616.2056946978</v>
          </cell>
          <cell r="S6894">
            <v>1349829.7075746618</v>
          </cell>
        </row>
        <row r="6895">
          <cell r="G6895" t="str">
            <v>US Plan68283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</row>
        <row r="6896">
          <cell r="G6896" t="str">
            <v>US Plan68282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</row>
        <row r="6897">
          <cell r="G6897" t="str">
            <v>US Plan6827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</row>
        <row r="6898">
          <cell r="G6898" t="str">
            <v>US Plan68279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</row>
        <row r="6899">
          <cell r="G6899" t="str">
            <v>US Plan6828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</row>
        <row r="6900">
          <cell r="G6900" t="str">
            <v>US Plan68281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</row>
        <row r="6901">
          <cell r="G6901" t="str">
            <v>US PlanEX290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</row>
        <row r="6902">
          <cell r="G6902" t="str">
            <v>US Plan8010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</row>
        <row r="6903">
          <cell r="G6903" t="str">
            <v>US PlanEX295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</row>
        <row r="6904">
          <cell r="G6904" t="str">
            <v>US Plan63104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</row>
        <row r="6905">
          <cell r="G6905" t="str">
            <v>US Plan80002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</row>
        <row r="6906">
          <cell r="G6906" t="str">
            <v>US PlanEX115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</row>
        <row r="6907">
          <cell r="G6907" t="str">
            <v>US PlanEX0000</v>
          </cell>
          <cell r="H6907">
            <v>6481309.8317839038</v>
          </cell>
          <cell r="I6907">
            <v>6592485.9092655126</v>
          </cell>
          <cell r="J6907">
            <v>6063699.6294132145</v>
          </cell>
          <cell r="K6907">
            <v>6948888.1389774671</v>
          </cell>
          <cell r="L6907">
            <v>7413991.7985259201</v>
          </cell>
          <cell r="M6907">
            <v>7514967.6804301869</v>
          </cell>
          <cell r="N6907">
            <v>7527659.5272149863</v>
          </cell>
          <cell r="O6907">
            <v>7406085.8899569176</v>
          </cell>
          <cell r="P6907">
            <v>7594997.6734232642</v>
          </cell>
          <cell r="Q6907">
            <v>7765882.5350601189</v>
          </cell>
          <cell r="R6907">
            <v>7637555.8407498281</v>
          </cell>
          <cell r="S6907">
            <v>11031958.128355918</v>
          </cell>
        </row>
        <row r="6908">
          <cell r="G6908" t="str">
            <v>US PlanNI1050</v>
          </cell>
          <cell r="H6908">
            <v>-6481309.8317839038</v>
          </cell>
          <cell r="I6908">
            <v>-6592485.9092655126</v>
          </cell>
          <cell r="J6908">
            <v>14003476.997359637</v>
          </cell>
          <cell r="K6908">
            <v>7771098.6570361545</v>
          </cell>
          <cell r="L6908">
            <v>7618982.7000174318</v>
          </cell>
          <cell r="M6908">
            <v>6335785.0604970679</v>
          </cell>
          <cell r="N6908">
            <v>6642256.7256028606</v>
          </cell>
          <cell r="O6908">
            <v>6516270.9026068915</v>
          </cell>
          <cell r="P6908">
            <v>6030124.2900775149</v>
          </cell>
          <cell r="Q6908">
            <v>5864708.7473551854</v>
          </cell>
          <cell r="R6908">
            <v>5692433.5259990208</v>
          </cell>
          <cell r="S6908">
            <v>1568556.0401500184</v>
          </cell>
        </row>
        <row r="6909">
          <cell r="G6909" t="str">
            <v>US Plan8200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</row>
        <row r="6910">
          <cell r="G6910" t="str">
            <v>US Plan82001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</row>
        <row r="6911">
          <cell r="G6911" t="str">
            <v>US Plan82002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</row>
        <row r="6912">
          <cell r="G6912" t="str">
            <v>US Plan82003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</row>
        <row r="6913">
          <cell r="G6913" t="str">
            <v>US Plan82004</v>
          </cell>
          <cell r="H6913">
            <v>0</v>
          </cell>
          <cell r="I6913">
            <v>0</v>
          </cell>
          <cell r="J6913">
            <v>-2538982.8257535622</v>
          </cell>
          <cell r="K6913">
            <v>-684475.99046135065</v>
          </cell>
          <cell r="L6913">
            <v>-1327394.1369932324</v>
          </cell>
          <cell r="M6913">
            <v>-1587060.9437990109</v>
          </cell>
          <cell r="N6913">
            <v>-1396021.2846660202</v>
          </cell>
          <cell r="O6913">
            <v>-1373149.9565015929</v>
          </cell>
          <cell r="P6913">
            <v>-1476829.5032296265</v>
          </cell>
          <cell r="Q6913">
            <v>-1532814.8085800081</v>
          </cell>
          <cell r="R6913">
            <v>-1518723.5064099659</v>
          </cell>
          <cell r="S6913">
            <v>-2724498.5197167415</v>
          </cell>
        </row>
        <row r="6914">
          <cell r="G6914" t="str">
            <v>US Plan82005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</row>
        <row r="6915">
          <cell r="G6915" t="str">
            <v>US Plan82006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</row>
        <row r="6916">
          <cell r="G6916" t="str">
            <v>US Plan82007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</row>
        <row r="6917">
          <cell r="G6917" t="str">
            <v>US Plan82008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</row>
        <row r="6918">
          <cell r="G6918" t="str">
            <v>US Plan82009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</row>
        <row r="6919">
          <cell r="G6919" t="str">
            <v>US Plan8201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</row>
        <row r="6920">
          <cell r="G6920" t="str">
            <v>US Plan82011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</row>
        <row r="6921">
          <cell r="G6921" t="str">
            <v>US Plan82014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</row>
        <row r="6922">
          <cell r="G6922" t="str">
            <v>US Plan82015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</row>
        <row r="6923">
          <cell r="G6923" t="str">
            <v>US PlanTX0000</v>
          </cell>
          <cell r="H6923">
            <v>0</v>
          </cell>
          <cell r="I6923">
            <v>0</v>
          </cell>
          <cell r="J6923">
            <v>-2538982.8257535622</v>
          </cell>
          <cell r="K6923">
            <v>-684475.99046135065</v>
          </cell>
          <cell r="L6923">
            <v>-1327394.1369932324</v>
          </cell>
          <cell r="M6923">
            <v>-1587060.9437990109</v>
          </cell>
          <cell r="N6923">
            <v>-1396021.2846660202</v>
          </cell>
          <cell r="O6923">
            <v>-1373149.9565015929</v>
          </cell>
          <cell r="P6923">
            <v>-1476829.5032296265</v>
          </cell>
          <cell r="Q6923">
            <v>-1532814.8085800081</v>
          </cell>
          <cell r="R6923">
            <v>-1518723.5064099659</v>
          </cell>
          <cell r="S6923">
            <v>-2724498.5197167415</v>
          </cell>
        </row>
        <row r="6924">
          <cell r="G6924" t="str">
            <v>US PlanNI0000</v>
          </cell>
          <cell r="H6924">
            <v>-6481309.8317839038</v>
          </cell>
          <cell r="I6924">
            <v>-6592485.9092655126</v>
          </cell>
          <cell r="J6924">
            <v>16542459.823113199</v>
          </cell>
          <cell r="K6924">
            <v>8455574.6474975049</v>
          </cell>
          <cell r="L6924">
            <v>8946376.8370106649</v>
          </cell>
          <cell r="M6924">
            <v>7922846.0042960793</v>
          </cell>
          <cell r="N6924">
            <v>8038278.010268881</v>
          </cell>
          <cell r="O6924">
            <v>7889420.8591084844</v>
          </cell>
          <cell r="P6924">
            <v>7506953.7933071414</v>
          </cell>
          <cell r="Q6924">
            <v>7397523.5559351938</v>
          </cell>
          <cell r="R6924">
            <v>7211157.0324089862</v>
          </cell>
          <cell r="S6924">
            <v>4293054.5598667599</v>
          </cell>
        </row>
        <row r="6925">
          <cell r="G6925" t="str">
            <v>US PlanGL0000</v>
          </cell>
          <cell r="H6925">
            <v>0</v>
          </cell>
          <cell r="I6925">
            <v>0</v>
          </cell>
          <cell r="J6925">
            <v>432.35466980934143</v>
          </cell>
          <cell r="K6925">
            <v>-133.85000050067902</v>
          </cell>
          <cell r="L6925">
            <v>-346.59033536911011</v>
          </cell>
          <cell r="M6925">
            <v>-490.82625436782837</v>
          </cell>
          <cell r="N6925">
            <v>76.779398560523987</v>
          </cell>
          <cell r="O6925">
            <v>-414.77462446689606</v>
          </cell>
          <cell r="P6925">
            <v>-399.25956070423126</v>
          </cell>
          <cell r="Q6925">
            <v>-434.50407266616821</v>
          </cell>
          <cell r="R6925">
            <v>140.96670758724213</v>
          </cell>
          <cell r="S6925">
            <v>203.55697774887085</v>
          </cell>
        </row>
        <row r="6926"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</row>
        <row r="6927"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</row>
        <row r="6928">
          <cell r="G6928" t="str">
            <v>China PlanAS1050</v>
          </cell>
          <cell r="H6928">
            <v>0</v>
          </cell>
          <cell r="I6928">
            <v>0</v>
          </cell>
          <cell r="J6928">
            <v>5175383053.8800001</v>
          </cell>
          <cell r="K6928">
            <v>2000668956.3959625</v>
          </cell>
          <cell r="L6928">
            <v>2728056287.37357</v>
          </cell>
          <cell r="M6928">
            <v>1999878268.8660738</v>
          </cell>
          <cell r="N6928">
            <v>2004834564.5820239</v>
          </cell>
          <cell r="O6928">
            <v>1989986701.7032113</v>
          </cell>
          <cell r="P6928">
            <v>2000335560.4391859</v>
          </cell>
          <cell r="Q6928">
            <v>2006913907.8635628</v>
          </cell>
          <cell r="R6928">
            <v>1990046103.4961162</v>
          </cell>
          <cell r="S6928">
            <v>2004354921.434803</v>
          </cell>
        </row>
        <row r="6929">
          <cell r="G6929" t="str">
            <v>China Plan1361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</row>
        <row r="6930">
          <cell r="G6930" t="str">
            <v>China Plan11000</v>
          </cell>
          <cell r="H6930">
            <v>0</v>
          </cell>
          <cell r="I6930">
            <v>0</v>
          </cell>
          <cell r="J6930">
            <v>62846148443.390007</v>
          </cell>
          <cell r="K6930">
            <v>62761060597.066628</v>
          </cell>
          <cell r="L6930">
            <v>62622730412.858162</v>
          </cell>
          <cell r="M6930">
            <v>62522995738.465088</v>
          </cell>
          <cell r="N6930">
            <v>62500996140.83609</v>
          </cell>
          <cell r="O6930">
            <v>62685280130.474648</v>
          </cell>
          <cell r="P6930">
            <v>63617303612.296295</v>
          </cell>
          <cell r="Q6930">
            <v>64502285214.465202</v>
          </cell>
          <cell r="R6930">
            <v>65972065827.330315</v>
          </cell>
          <cell r="S6930">
            <v>69193603379.605148</v>
          </cell>
        </row>
        <row r="6931">
          <cell r="G6931" t="str">
            <v>China Plan11005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</row>
        <row r="6932">
          <cell r="G6932" t="str">
            <v>China Plan11006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</row>
        <row r="6933">
          <cell r="G6933" t="str">
            <v>China Plan11015</v>
          </cell>
          <cell r="H6933">
            <v>0</v>
          </cell>
          <cell r="I6933">
            <v>0</v>
          </cell>
          <cell r="J6933">
            <v>-3447796381.3799996</v>
          </cell>
          <cell r="K6933">
            <v>-3443128385.3942566</v>
          </cell>
          <cell r="L6933">
            <v>-3435539466.7355552</v>
          </cell>
          <cell r="M6933">
            <v>-3430067932.5526729</v>
          </cell>
          <cell r="N6933">
            <v>-3428861014.786417</v>
          </cell>
          <cell r="O6933">
            <v>-3438971000.6544356</v>
          </cell>
          <cell r="P6933">
            <v>-3490102649.4122024</v>
          </cell>
          <cell r="Q6933">
            <v>-3538653538.2275171</v>
          </cell>
          <cell r="R6933">
            <v>-3619287028.1703968</v>
          </cell>
          <cell r="S6933">
            <v>-3796023483.6306386</v>
          </cell>
        </row>
        <row r="6934">
          <cell r="G6934" t="str">
            <v>China Plan11016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</row>
        <row r="6935">
          <cell r="G6935" t="str">
            <v>China Plan11017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</row>
        <row r="6936">
          <cell r="G6936" t="str">
            <v>China Plan11020</v>
          </cell>
          <cell r="H6936">
            <v>0</v>
          </cell>
          <cell r="I6936">
            <v>0</v>
          </cell>
          <cell r="J6936">
            <v>-2710681184.6900001</v>
          </cell>
          <cell r="K6936">
            <v>-2377038279.2688637</v>
          </cell>
          <cell r="L6936">
            <v>-2421221769.417758</v>
          </cell>
          <cell r="M6936">
            <v>-2462564836.2068667</v>
          </cell>
          <cell r="N6936">
            <v>-2505217304.9688492</v>
          </cell>
          <cell r="O6936">
            <v>-2560295559.7469449</v>
          </cell>
          <cell r="P6936">
            <v>-2671364537.4251952</v>
          </cell>
          <cell r="Q6936">
            <v>-2774222006.5099621</v>
          </cell>
          <cell r="R6936">
            <v>-2919323418.2436738</v>
          </cell>
          <cell r="S6936">
            <v>-3179864086.7435594</v>
          </cell>
        </row>
        <row r="6937">
          <cell r="G6937" t="str">
            <v>China Plan11021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</row>
        <row r="6938">
          <cell r="G6938" t="str">
            <v>China Plan11025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</row>
        <row r="6939">
          <cell r="G6939" t="str">
            <v>China Plan11030</v>
          </cell>
          <cell r="H6939">
            <v>0</v>
          </cell>
          <cell r="I6939">
            <v>0</v>
          </cell>
          <cell r="J6939">
            <v>40580780.56000001</v>
          </cell>
          <cell r="K6939">
            <v>40525837.953245312</v>
          </cell>
          <cell r="L6939">
            <v>40436515.90266262</v>
          </cell>
          <cell r="M6939">
            <v>40372115.600718677</v>
          </cell>
          <cell r="N6939">
            <v>40357910.102595039</v>
          </cell>
          <cell r="O6939">
            <v>40476905.273014747</v>
          </cell>
          <cell r="P6939">
            <v>41078727.999297492</v>
          </cell>
          <cell r="Q6939">
            <v>41650175.018514648</v>
          </cell>
          <cell r="R6939">
            <v>42599236.273648649</v>
          </cell>
          <cell r="S6939">
            <v>44679435.48573599</v>
          </cell>
        </row>
        <row r="6940">
          <cell r="G6940" t="str">
            <v>China Plan11035</v>
          </cell>
          <cell r="H6940">
            <v>0</v>
          </cell>
          <cell r="I6940">
            <v>0</v>
          </cell>
          <cell r="J6940">
            <v>563958057.58000004</v>
          </cell>
          <cell r="K6940">
            <v>554699962.95909941</v>
          </cell>
          <cell r="L6940">
            <v>545897366.59641922</v>
          </cell>
          <cell r="M6940">
            <v>537279873.6505909</v>
          </cell>
          <cell r="N6940">
            <v>528919860.64239269</v>
          </cell>
          <cell r="O6940">
            <v>523678216.41690624</v>
          </cell>
          <cell r="P6940">
            <v>527368693.77017093</v>
          </cell>
          <cell r="Q6940">
            <v>530537736.49667811</v>
          </cell>
          <cell r="R6940">
            <v>541347958.19866478</v>
          </cell>
          <cell r="S6940">
            <v>575294929.14176941</v>
          </cell>
        </row>
        <row r="6941">
          <cell r="G6941" t="str">
            <v>China Plan1104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</row>
        <row r="6942">
          <cell r="G6942" t="str">
            <v>China Plan11175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</row>
        <row r="6943">
          <cell r="G6943" t="str">
            <v>China Plan1110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</row>
        <row r="6944">
          <cell r="G6944" t="str">
            <v>China Plan1111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</row>
        <row r="6945">
          <cell r="G6945" t="str">
            <v>China Plan11115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</row>
        <row r="6946">
          <cell r="G6946" t="str">
            <v>China Plan11116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</row>
        <row r="6947">
          <cell r="G6947" t="str">
            <v>China Plan11117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</row>
        <row r="6948">
          <cell r="G6948" t="str">
            <v>China Plan1112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</row>
        <row r="6949">
          <cell r="G6949" t="str">
            <v>China Plan11125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</row>
        <row r="6950">
          <cell r="G6950" t="str">
            <v>China Plan11177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</row>
        <row r="6951">
          <cell r="G6951" t="str">
            <v>China Plan1130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</row>
        <row r="6952">
          <cell r="G6952" t="str">
            <v>China Plan1133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</row>
        <row r="6953">
          <cell r="G6953" t="str">
            <v>China Plan11396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</row>
        <row r="6954">
          <cell r="G6954" t="str">
            <v>China Plan1140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</row>
        <row r="6955">
          <cell r="G6955" t="str">
            <v>China Plan11401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</row>
        <row r="6956">
          <cell r="G6956" t="str">
            <v>China Plan1142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</row>
        <row r="6957">
          <cell r="G6957" t="str">
            <v>China Plan11421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</row>
        <row r="6958">
          <cell r="G6958" t="str">
            <v>China Plan13608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</row>
        <row r="6959">
          <cell r="G6959" t="str">
            <v>China Plan13625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</row>
        <row r="6960">
          <cell r="G6960" t="str">
            <v>China Plan1390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</row>
        <row r="6961">
          <cell r="G6961" t="str">
            <v>China Plan13901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</row>
        <row r="6962">
          <cell r="G6962" t="str">
            <v>China Plan11101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</row>
        <row r="6963">
          <cell r="G6963" t="str">
            <v>China Plan11102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</row>
        <row r="6964">
          <cell r="G6964" t="str">
            <v>China PlanCONAS3050</v>
          </cell>
          <cell r="H6964">
            <v>0</v>
          </cell>
          <cell r="I6964">
            <v>0</v>
          </cell>
          <cell r="J6964">
            <v>57292209715.460007</v>
          </cell>
          <cell r="K6964">
            <v>57536119733.315849</v>
          </cell>
          <cell r="L6964">
            <v>57352303059.203934</v>
          </cell>
          <cell r="M6964">
            <v>57208014958.956856</v>
          </cell>
          <cell r="N6964">
            <v>57136195591.825813</v>
          </cell>
          <cell r="O6964">
            <v>57250168691.763191</v>
          </cell>
          <cell r="P6964">
            <v>58024283847.228371</v>
          </cell>
          <cell r="Q6964">
            <v>58761597581.24292</v>
          </cell>
          <cell r="R6964">
            <v>60017402575.388557</v>
          </cell>
          <cell r="S6964">
            <v>62837690173.858452</v>
          </cell>
        </row>
        <row r="6965">
          <cell r="G6965" t="str">
            <v>China Plan1361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</row>
        <row r="6966">
          <cell r="G6966" t="str">
            <v>China Plan1100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</row>
        <row r="6967">
          <cell r="G6967" t="str">
            <v>China Plan11005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</row>
        <row r="6968">
          <cell r="G6968" t="str">
            <v>China Plan11006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</row>
        <row r="6969">
          <cell r="G6969" t="str">
            <v>China Plan11015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</row>
        <row r="6970">
          <cell r="G6970" t="str">
            <v>China Plan11016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</row>
        <row r="6971">
          <cell r="G6971" t="str">
            <v>China Plan11017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</row>
        <row r="6972">
          <cell r="G6972" t="str">
            <v>China Plan1102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</row>
        <row r="6973">
          <cell r="G6973" t="str">
            <v>China Plan11021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</row>
        <row r="6974">
          <cell r="G6974" t="str">
            <v>China Plan11025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</row>
        <row r="6975">
          <cell r="G6975" t="str">
            <v>China Plan1103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</row>
        <row r="6976">
          <cell r="G6976" t="str">
            <v>China Plan11035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</row>
        <row r="6977">
          <cell r="G6977" t="str">
            <v>China Plan1104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</row>
        <row r="6978">
          <cell r="G6978" t="str">
            <v>China Plan11175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</row>
        <row r="6979">
          <cell r="G6979" t="str">
            <v>China Plan1110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</row>
        <row r="6980">
          <cell r="G6980" t="str">
            <v>China Plan1111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</row>
        <row r="6981">
          <cell r="G6981" t="str">
            <v>China Plan11115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</row>
        <row r="6982">
          <cell r="G6982" t="str">
            <v>China Plan11116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</row>
        <row r="6983">
          <cell r="G6983" t="str">
            <v>China Plan11117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</row>
        <row r="6984">
          <cell r="G6984" t="str">
            <v>China Plan1112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</row>
        <row r="6985">
          <cell r="G6985" t="str">
            <v>China Plan11125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</row>
        <row r="6986">
          <cell r="G6986" t="str">
            <v>China Plan11177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</row>
        <row r="6987">
          <cell r="G6987" t="str">
            <v>China Plan11300</v>
          </cell>
          <cell r="H6987">
            <v>0</v>
          </cell>
          <cell r="I6987">
            <v>0</v>
          </cell>
          <cell r="J6987">
            <v>20796280646.400002</v>
          </cell>
          <cell r="K6987">
            <v>23166828195.877884</v>
          </cell>
          <cell r="L6987">
            <v>23181527145.183933</v>
          </cell>
          <cell r="M6987">
            <v>24086600076.747219</v>
          </cell>
          <cell r="N6987">
            <v>23876874480.048588</v>
          </cell>
          <cell r="O6987">
            <v>23798543258.007458</v>
          </cell>
          <cell r="P6987">
            <v>25064953150.303532</v>
          </cell>
          <cell r="Q6987">
            <v>25387276799.039394</v>
          </cell>
          <cell r="R6987">
            <v>25399000007.331524</v>
          </cell>
          <cell r="S6987">
            <v>26050787970.913883</v>
          </cell>
        </row>
        <row r="6988">
          <cell r="G6988" t="str">
            <v>China Plan11330</v>
          </cell>
          <cell r="H6988">
            <v>0</v>
          </cell>
          <cell r="I6988">
            <v>0</v>
          </cell>
          <cell r="J6988">
            <v>-5202169.29</v>
          </cell>
          <cell r="K6988">
            <v>-31326609.697712779</v>
          </cell>
          <cell r="L6988">
            <v>-31252559.136857998</v>
          </cell>
          <cell r="M6988">
            <v>-31213276.610815264</v>
          </cell>
          <cell r="N6988">
            <v>-31214410.119654682</v>
          </cell>
          <cell r="O6988">
            <v>-31176657.945552398</v>
          </cell>
          <cell r="P6988">
            <v>-31151002.740520965</v>
          </cell>
          <cell r="Q6988">
            <v>-31129887.460187677</v>
          </cell>
          <cell r="R6988">
            <v>-31101353.389100973</v>
          </cell>
          <cell r="S6988">
            <v>-31075889.468155418</v>
          </cell>
        </row>
        <row r="6989">
          <cell r="G6989" t="str">
            <v>China Plan11396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</row>
        <row r="6990">
          <cell r="G6990" t="str">
            <v>China Plan1140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</row>
        <row r="6991">
          <cell r="G6991" t="str">
            <v>China Plan11401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</row>
        <row r="6992">
          <cell r="G6992" t="str">
            <v>China Plan1142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</row>
        <row r="6993">
          <cell r="G6993" t="str">
            <v>China Plan11421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</row>
        <row r="6994">
          <cell r="G6994" t="str">
            <v>China Plan13608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</row>
        <row r="6995">
          <cell r="G6995" t="str">
            <v>China Plan13625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</row>
        <row r="6996">
          <cell r="G6996" t="str">
            <v>China Plan1390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</row>
        <row r="6997">
          <cell r="G6997" t="str">
            <v>China Plan13901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</row>
        <row r="6998">
          <cell r="G6998" t="str">
            <v>China Plan11101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</row>
        <row r="6999">
          <cell r="G6999" t="str">
            <v>China Plan11102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</row>
        <row r="7000">
          <cell r="G7000" t="str">
            <v>China PlanCOMAS3050</v>
          </cell>
          <cell r="H7000">
            <v>0</v>
          </cell>
          <cell r="I7000">
            <v>0</v>
          </cell>
          <cell r="J7000">
            <v>20791078477.110001</v>
          </cell>
          <cell r="K7000">
            <v>23135501586.180172</v>
          </cell>
          <cell r="L7000">
            <v>23150274586.047073</v>
          </cell>
          <cell r="M7000">
            <v>24055386800.136402</v>
          </cell>
          <cell r="N7000">
            <v>23845660069.928932</v>
          </cell>
          <cell r="O7000">
            <v>23767366600.061905</v>
          </cell>
          <cell r="P7000">
            <v>25033802147.563011</v>
          </cell>
          <cell r="Q7000">
            <v>25356146911.579208</v>
          </cell>
          <cell r="R7000">
            <v>25367898653.942425</v>
          </cell>
          <cell r="S7000">
            <v>26019712081.445728</v>
          </cell>
        </row>
        <row r="7001">
          <cell r="G7001" t="str">
            <v>China Plan18095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</row>
        <row r="7002">
          <cell r="G7002" t="str">
            <v>China Plan18195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</row>
        <row r="7003">
          <cell r="G7003" t="str">
            <v>China Plan1820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</row>
        <row r="7004">
          <cell r="G7004" t="str">
            <v>China PlanAS410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</row>
        <row r="7005">
          <cell r="G7005" t="str">
            <v>China PlanAS315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</row>
        <row r="7006">
          <cell r="G7006" t="str">
            <v>China PlanAS2050</v>
          </cell>
          <cell r="H7006">
            <v>0</v>
          </cell>
          <cell r="I7006">
            <v>0</v>
          </cell>
          <cell r="J7006">
            <v>78083288192.570023</v>
          </cell>
          <cell r="K7006">
            <v>80671621319.496017</v>
          </cell>
          <cell r="L7006">
            <v>80502577645.251007</v>
          </cell>
          <cell r="M7006">
            <v>81263401759.093262</v>
          </cell>
          <cell r="N7006">
            <v>80981855661.754745</v>
          </cell>
          <cell r="O7006">
            <v>81017535291.825089</v>
          </cell>
          <cell r="P7006">
            <v>83058085994.791382</v>
          </cell>
          <cell r="Q7006">
            <v>84117744492.822128</v>
          </cell>
          <cell r="R7006">
            <v>85385301229.330978</v>
          </cell>
          <cell r="S7006">
            <v>88857402255.304184</v>
          </cell>
        </row>
        <row r="7007">
          <cell r="G7007" t="str">
            <v>China Plan11907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</row>
        <row r="7008">
          <cell r="G7008" t="str">
            <v>China Plan11900</v>
          </cell>
          <cell r="H7008">
            <v>0</v>
          </cell>
          <cell r="I7008">
            <v>0</v>
          </cell>
          <cell r="J7008">
            <v>-238147902.90000001</v>
          </cell>
          <cell r="K7008">
            <v>-237433832.19850251</v>
          </cell>
          <cell r="L7008">
            <v>-236910509.84810108</v>
          </cell>
          <cell r="M7008">
            <v>-236533199.68605259</v>
          </cell>
          <cell r="N7008">
            <v>-236449972.14460906</v>
          </cell>
          <cell r="O7008">
            <v>-237147144.1403729</v>
          </cell>
          <cell r="P7008">
            <v>-240673118.76353362</v>
          </cell>
          <cell r="Q7008">
            <v>-244021127.40502477</v>
          </cell>
          <cell r="R7008">
            <v>-249581512.14173424</v>
          </cell>
          <cell r="S7008">
            <v>-261769037.32584095</v>
          </cell>
        </row>
        <row r="7009">
          <cell r="G7009" t="str">
            <v>China Plan11905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</row>
        <row r="7010">
          <cell r="G7010" t="str">
            <v>China Plan11906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</row>
        <row r="7011">
          <cell r="G7011" t="str">
            <v>China PlanAS3200</v>
          </cell>
          <cell r="H7011">
            <v>0</v>
          </cell>
          <cell r="I7011">
            <v>0</v>
          </cell>
          <cell r="J7011">
            <v>-238147902.90000001</v>
          </cell>
          <cell r="K7011">
            <v>-237433832.19850251</v>
          </cell>
          <cell r="L7011">
            <v>-236910509.84810108</v>
          </cell>
          <cell r="M7011">
            <v>-236533199.68605259</v>
          </cell>
          <cell r="N7011">
            <v>-236449972.14460906</v>
          </cell>
          <cell r="O7011">
            <v>-237147144.1403729</v>
          </cell>
          <cell r="P7011">
            <v>-240673118.76353362</v>
          </cell>
          <cell r="Q7011">
            <v>-244021127.40502477</v>
          </cell>
          <cell r="R7011">
            <v>-249581512.14173424</v>
          </cell>
          <cell r="S7011">
            <v>-261769037.32584095</v>
          </cell>
        </row>
        <row r="7012">
          <cell r="G7012" t="str">
            <v>China Plan11910</v>
          </cell>
          <cell r="H7012">
            <v>0</v>
          </cell>
          <cell r="I7012">
            <v>0</v>
          </cell>
          <cell r="J7012">
            <v>-52809339.340000004</v>
          </cell>
          <cell r="K7012">
            <v>-58764174.028897651</v>
          </cell>
          <cell r="L7012">
            <v>-58801697.448559567</v>
          </cell>
          <cell r="M7012">
            <v>-61100682.472346477</v>
          </cell>
          <cell r="N7012">
            <v>-60567976.577619493</v>
          </cell>
          <cell r="O7012">
            <v>-60369111.164157242</v>
          </cell>
          <cell r="P7012">
            <v>-63585857.454810053</v>
          </cell>
          <cell r="Q7012">
            <v>-64404613.155411191</v>
          </cell>
          <cell r="R7012">
            <v>-64434462.581013754</v>
          </cell>
          <cell r="S7012">
            <v>-66090068.686872147</v>
          </cell>
        </row>
        <row r="7013">
          <cell r="G7013" t="str">
            <v>China Plan11911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</row>
        <row r="7014">
          <cell r="G7014" t="str">
            <v>China Plan11912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</row>
        <row r="7015">
          <cell r="G7015" t="str">
            <v>China PlanAS3250</v>
          </cell>
          <cell r="H7015">
            <v>0</v>
          </cell>
          <cell r="I7015">
            <v>0</v>
          </cell>
          <cell r="J7015">
            <v>-52809339.340000004</v>
          </cell>
          <cell r="K7015">
            <v>-58764174.028897651</v>
          </cell>
          <cell r="L7015">
            <v>-58801697.448559567</v>
          </cell>
          <cell r="M7015">
            <v>-61100682.472346477</v>
          </cell>
          <cell r="N7015">
            <v>-60567976.577619493</v>
          </cell>
          <cell r="O7015">
            <v>-60369111.164157242</v>
          </cell>
          <cell r="P7015">
            <v>-63585857.454810053</v>
          </cell>
          <cell r="Q7015">
            <v>-64404613.155411191</v>
          </cell>
          <cell r="R7015">
            <v>-64434462.581013754</v>
          </cell>
          <cell r="S7015">
            <v>-66090068.686872147</v>
          </cell>
        </row>
        <row r="7016">
          <cell r="G7016" t="str">
            <v>China PlanAS2100</v>
          </cell>
          <cell r="H7016">
            <v>0</v>
          </cell>
          <cell r="I7016">
            <v>0</v>
          </cell>
          <cell r="J7016">
            <v>-290957242.24000001</v>
          </cell>
          <cell r="K7016">
            <v>-296198006.22740018</v>
          </cell>
          <cell r="L7016">
            <v>-295712207.29666066</v>
          </cell>
          <cell r="M7016">
            <v>-297633882.15839905</v>
          </cell>
          <cell r="N7016">
            <v>-297017948.72222853</v>
          </cell>
          <cell r="O7016">
            <v>-297516255.30453014</v>
          </cell>
          <cell r="P7016">
            <v>-304258976.21834368</v>
          </cell>
          <cell r="Q7016">
            <v>-308425740.56043595</v>
          </cell>
          <cell r="R7016">
            <v>-314015974.72274798</v>
          </cell>
          <cell r="S7016">
            <v>-327859106.01271307</v>
          </cell>
        </row>
        <row r="7017">
          <cell r="G7017" t="str">
            <v>China PlanLI201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</row>
        <row r="7018">
          <cell r="G7018" t="str">
            <v>China Plan27503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</row>
        <row r="7019">
          <cell r="G7019" t="str">
            <v>China Plan27504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</row>
        <row r="7020">
          <cell r="G7020" t="str">
            <v>China Plan25123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</row>
        <row r="7021">
          <cell r="G7021" t="str">
            <v>China Plan25122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</row>
        <row r="7022">
          <cell r="G7022" t="str">
            <v>China Plan25126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</row>
        <row r="7023">
          <cell r="G7023" t="str">
            <v>China Plan25109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</row>
        <row r="7024">
          <cell r="G7024" t="str">
            <v>China Plan27500</v>
          </cell>
          <cell r="H7024">
            <v>0</v>
          </cell>
          <cell r="I7024">
            <v>0</v>
          </cell>
          <cell r="J7024">
            <v>7618418000</v>
          </cell>
          <cell r="K7024">
            <v>9331491184.2138729</v>
          </cell>
          <cell r="L7024">
            <v>10866239524.39855</v>
          </cell>
          <cell r="M7024">
            <v>10557143567.288107</v>
          </cell>
          <cell r="N7024">
            <v>9938004661.47262</v>
          </cell>
          <cell r="O7024">
            <v>9608759625.8544464</v>
          </cell>
          <cell r="P7024">
            <v>9311744054.5338383</v>
          </cell>
          <cell r="Q7024">
            <v>9018441994.3541279</v>
          </cell>
          <cell r="R7024">
            <v>8753749101.709549</v>
          </cell>
          <cell r="S7024">
            <v>8559995797.7656231</v>
          </cell>
        </row>
        <row r="7025">
          <cell r="G7025" t="str">
            <v>China Plan27502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</row>
        <row r="7026">
          <cell r="G7026" t="str">
            <v>China Plan27505</v>
          </cell>
          <cell r="H7026">
            <v>0</v>
          </cell>
          <cell r="I7026">
            <v>0</v>
          </cell>
          <cell r="J7026">
            <v>7964352966.8999977</v>
          </cell>
          <cell r="K7026">
            <v>9755212893.0960407</v>
          </cell>
          <cell r="L7026">
            <v>11359650651.249332</v>
          </cell>
          <cell r="M7026">
            <v>11036519352.458776</v>
          </cell>
          <cell r="N7026">
            <v>10389266762.556938</v>
          </cell>
          <cell r="O7026">
            <v>10045071461.608274</v>
          </cell>
          <cell r="P7026">
            <v>9734569091.344162</v>
          </cell>
          <cell r="Q7026">
            <v>9427948854.2831116</v>
          </cell>
          <cell r="R7026">
            <v>9151236861.734108</v>
          </cell>
          <cell r="S7026">
            <v>8948685662.6383801</v>
          </cell>
        </row>
        <row r="7027">
          <cell r="G7027" t="str">
            <v>China Plan27511</v>
          </cell>
          <cell r="H7027">
            <v>0</v>
          </cell>
          <cell r="I7027">
            <v>0</v>
          </cell>
          <cell r="J7027">
            <v>0</v>
          </